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99F1176-9D60-4279-80BC-9754EC17E5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90EB8785-5D45-4D1F-8D1F-E110A710AF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9B914F7-7667-41EA-B786-D2D7C7000EF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10AC1E08-9F87-4A7E-BC5C-0ECF2789A4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9BAA164-D4D3-4BE9-8180-DFF86E2572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6797B761-E3BE-443C-811F-4FC9B952E82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CE4C8C2-1560-4C35-8C41-7BE519D7A52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8C13C5ED-C6CC-43C3-9773-875BAB46A5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6870BC2-454A-479C-BF62-83F95A019A8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39A5AB5-E154-46FC-8BBB-D217E5EF61F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D679EA4A-A3B2-477A-97F4-88A7D9926D6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8F1B5DAD-5A6E-4CF7-BBFE-37B349CF81F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8507A97-E7BD-4029-AB95-B36CB4291F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69023DE-B0E6-4DC0-BA79-DED6610335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4A33973-7483-41F5-B0F1-1352E71522F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0FA3780-FAA9-4E8F-9EEA-E838EB6FF5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04F785F-179A-4C9F-BD27-9DCF612A69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8420BFB-1D44-4C90-95F7-435277F90E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D117E86-823F-4A9B-B911-E02A5619CC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4F87703-CCE0-4B1B-B6A2-B3FE4FC2D16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8C0E275-1A6E-43AB-845D-632FFA2DC3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E2AC8E3-459A-49A2-BC5A-107515F6D3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E76D23B-ED74-467A-9E0F-38FA081785B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4DC47E2-6E3A-4017-9D84-53BEF59625C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03346AE-5148-4783-9C6E-2A3261FCFAD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3BB36E9-ABF2-4172-BB65-CF698E1655B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A9EF04C6-EC4C-4661-89A9-0BAE3430135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E5B98F6-620E-4785-89B6-C5E0E022798C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6A8B29D-36DA-4D31-BF59-4F5DBE7E9BF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5EFCF2D-C02A-4F9F-AF92-999DAFA7916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468D402-4BE3-4465-ADB6-589F32F41E8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75E0378-AB8E-4709-A9A2-09749601BE2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AEAF339-C01E-4D12-A9A0-7DB694453D82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FE7CA87-3652-44F4-8173-A6F731CFA3EC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1A9B4DC-C3D1-4578-A35C-EF0BD8C81B6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78AA3FE-1CA1-428E-8A6F-E54FD578E66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BE72757-E368-419A-BAD3-8E055F5B4E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77F960C-50A0-4FB5-B3B0-BF7C369542B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E486D69-BB14-4301-95DD-ABEC49951D3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E9F7905C-AD65-4D3B-868D-67D20F8B057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B2B8368-2E2C-4153-9D63-66A0FAEE2D4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0874E94-F912-4511-B789-E2B637D824B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995EBE6-9F99-45B4-B9DC-0BC5B6104E0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001416A-F9A3-46BF-8866-32204F759B8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D45395E-9438-4623-8262-14B56C5B784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CEFABC8-9E38-4D1E-8544-4115728044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EE47707-2E40-4A48-B4CE-D6AB566F8E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A6412F7-19D6-46BA-BD2D-E6C8BD2BE41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C969C112-8CFC-40C0-9646-30BADE5A9E7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16A161E-E01F-4CAD-B8B1-9048FF7E4C0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0728215-543D-4FEA-8AA0-959A9BE100E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3A82879-216D-49B9-82AA-1395DF940E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97DC26F-AF5C-417B-AA96-07F7F7303B4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258B017-0443-4C16-80BE-F10A3869BD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20BEE6D-C9AC-4FDB-AE92-942987B19F8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4E462DA-0862-4E26-AD91-83D366352E9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2639086-3434-4AFA-98D8-DCC2030B45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6110D70-6E72-4269-89B6-F4DFF787C67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F2E8719-4195-4580-B67A-5BEFB1304F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681310E-BCF5-4E3F-9494-CAC0535518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D386E78-6189-40AE-979D-9B76C5EFBC9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E2C214C5-FA53-45A5-88B5-F2C51CA3B22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4ED4D69E-BF35-42D3-B966-913F1C4FB4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5915633-7CB4-4D49-8002-3C4F6D082BE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21B2F21-9E44-485B-A6C1-6D31F60125B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C97E62D-AC26-4398-862D-02BD7B3B12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22699CB-D75A-4095-9823-DD49F0F44C9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5560765-22AB-4A8D-8144-9F74ADDFDC3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9BB0D8C-45ED-4DE5-AF06-05122BD2951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99472578-5FF4-4789-8E51-0E7B686EFEF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C07770D3-A3B6-42F2-9ECD-BF01B96F50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8ACE80D-BD74-45F2-94FB-FC114CDCC96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ACF105DD-C49F-4B6C-BF03-EEA256129B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602AA1C-6005-4CCC-8336-2F19591528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6FB8531-C055-48AA-B41B-87DDDF37766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3691AF4-BFD8-420B-A5F6-44F84B01372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556E396E-5865-4D11-826D-5F7F5AD0D9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2DE8113-85EC-41FF-881B-5159D2F0831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2937888-DCE0-4841-8AA4-B1DF9097F1EC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34DAA4F-1EB8-4F10-85ED-1F25EB07AAA3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F831E69-077B-45EF-880F-A5820552394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1B4E615-454E-499A-BA78-3733266302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387E31C-B70C-4A27-8734-09D519775F3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9B08748-E955-4E3E-B44D-2E3950FAA34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7ABAC9B-ABCB-4BE9-A48C-CC2CE67D0D6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5BE7E1D-A077-4918-8F6A-BE633404AD22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E6019A8-FA22-4641-9D88-237C26A56D4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8906A99-F038-4CE8-A5EF-9FD69E0E3DC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5140B98-6F50-447B-A7A3-F8998A2C93E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4E67218-C60E-471C-9D2C-7BFCD9E8A16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3B7C7BB-EA70-4422-813D-4C99B2FA6F1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A84EB49-297A-43C1-8B25-FE91185BCD5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3C95681-844C-4198-BC26-6F340395CE3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C30FFC6-079D-402B-9B2A-388B968071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107D6C7-6460-4C61-9001-BDFAC36021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2FB2BE0-4E29-49B6-8E01-E1B8495522E2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29CDE72-C6B0-4AB2-9E96-AC1FF7DCE8A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8AA0B05-2ED7-4B6E-B10F-F0DE5637944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88F54A1A-BB6D-4609-8BA5-BD3509F1B99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6F7108D-84E3-4F74-88AB-FB0DA129753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0675BB3-0246-48E4-B5E5-802D096F04B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E03A2B7-A8F2-49DA-952D-CE6916DD337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EA1454A-ADB9-4048-8107-0997D9A825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28C55F14-06CE-4F9E-B284-9264F3C435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A15028B-94D1-4AA1-A657-49227A8652D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B491FCB-9F40-419A-88D6-8C2567E79F7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C6A9507-9C29-493A-AFBB-3283E8C2391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5112139-EFE4-456F-AE05-40A5EFB1984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67AB302-40CD-449F-A8D2-67652A767E6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7333DFF-40B0-43A9-8D87-4A7BF4F964F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41A2951E-D9D1-4D7C-9A4E-CEB0E6A8CFA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DC32EF6-0611-47DE-B9CD-26112A3A4DB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5D0BEFD-67C4-4A22-A5A4-71E29BC7423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8E2121F-4FC1-4ADC-B964-DC59C6853A4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8734175-DDA3-414C-92CF-14CCC7F7202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28E169A-12F7-4B2F-B8AA-1D8CF039BA6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E19A677-5538-47DC-ABC1-0E305CBC024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8F04CF3-C2BE-48D7-894F-AA9E8F9CDA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58615DC-ECB2-476A-B12C-C79C2B3FB9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571339E-F00F-4AC8-A2F2-A706700C317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C6B44DE-E258-4380-9103-1C560A8D997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C4586F5-B7AD-4346-B6F4-18E9FB645C0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5592448-6027-434D-A8A8-B8F488D4866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09944F8-9C03-4157-8C3E-846ED47EDF2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222AFE7-AC43-4941-BCC3-6AAC705DE1A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3C9A18B-1E0A-4928-8FFD-98CFF3B2B75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E6BA3B81-D487-49F6-928B-78419FAA165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EB41244E-6EAA-4E42-88DA-9DB6F7528FC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175199A-6B07-4C64-9F27-F2CB441CC2A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C484E050-F6EF-4328-A0AD-57D6C7EBA07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C1EF6BA3-635A-40C7-A46A-EB39443642B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47A520D-786D-4CBD-B8A7-19D7D896C10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2396E69-41E1-4790-B5FD-FE3219CB99B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B4427CB-77B5-4C78-8000-578ED1E3BF3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32E11E99-9A42-47D6-86E5-1C3244B27C1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CA4624A-0026-4BE1-9A82-E7C9EDE1B42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CEB82DD6-8913-43A8-BB4B-ADF78C434E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E960B8F-6661-4F3B-8251-5A48E4E98E2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DD472AD-25F1-467C-A3CA-AEE2C47153A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FDF4338-1D65-466E-9377-B975688D000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4001F1F-38BE-457A-BBD0-9DB50BC1C04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A38FBB2-66C5-4267-B042-9C2EA722C1C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062766F-1F3C-4985-A645-34069DA71FF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835E8711-C816-4C0F-832F-39C21984224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223DF0A-B1AA-4163-820C-DD57484BDE1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D90A834-748C-48BA-A7D9-CEFB982479C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2CC3AC2-466B-4FCC-B671-119501DE68D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6FC9303-B6AD-45A6-9904-29A22BFDEC4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82F8AEB-D3D9-4C11-BA26-3D2DA72140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8E7BCAB-15FE-4C31-99FF-331D214B84C0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C765018-EA56-4023-A1AD-9DC266EA0B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74CC0F1-79D7-404C-B1EB-0C6BB7FFE1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5719A62-FFAD-48A2-8B4E-7A98D0C0A04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FFFD1DD-006B-4F14-8044-9A3441DF52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5541644D-FDC0-4F63-B56E-7173378A29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74EA740-C156-4023-A727-BC183B4BCFF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6B11D3E-F996-4D0B-836B-EF1D66A3736A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416CBB9-8DA8-4699-BF69-31F7A7E55C8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B65A5D8B-6FC3-49F2-8DD7-F86371D7D6C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6E54CC7-0F0F-4B60-A9F6-CBAE824C801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6868472-BA3C-497C-8266-2E0DE051A1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BA8A167-5613-4F2F-B0A4-F04CCF80278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AA61C03-61D8-4A7B-9E29-54AA33FAABA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362B7B59-98E3-49D3-9C8F-9C4040EF9D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B0392B2-3FFA-44D0-A042-A525066A64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EB40961-3EF9-4426-8F7F-5EB2C784DE8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0C9DE6F-83F7-468C-92C1-0D1600E4227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4DBD88C-BC00-4830-9047-61D0AE75829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83CE1D0-06ED-450C-93DB-632F61CEDA4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BBF3EC9-B714-451C-B3E5-B2F35093B5C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B2D526AA-72EC-49DA-AA39-016B28CE8D4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2F02E46-8610-43DF-8B2C-6641D0912B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6577B8D-5EEC-45CE-84F3-21FCE3FD95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9F0DA0C-874C-47FE-9CE7-DC68C174BCA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44A74A3-6B24-4A23-B487-BB580BFD09E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C1961E8-BAE4-4510-8F23-8A1ABAC9EFA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17B7845-CDC2-419A-842E-326B42F15E1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BED416A-71F7-45C7-9B90-00A4341A83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49AE622-D290-4B76-AB07-E5D0DBACE2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1573405-D43F-47B9-895E-305715140CA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7C1CDF4-72EB-4FF3-9450-D3A733CAFCE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6B826C4-EDE2-47DD-AE29-037D45CC1EC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D85190E-911E-4F89-ABE4-484ED73AA83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7D613F4-E529-46C9-836A-CEF1FE8C31A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D5E3773-D5A0-4AFE-AF50-1A067270A6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8935A76-109D-4EE8-A8BE-DB16980D7B2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1590A64-959C-4610-8584-673F5D1962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4272682-3D01-4DD8-843E-058F364A6A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27D5D4C-044D-43EC-AD9B-4A63CB4F54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A14FEE8-F573-43B1-AB10-92C8C64A65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6C9CE11-6ED2-4EDA-A52A-97BEAA36526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9E9E776-7C09-4D00-B7F6-2CA3D80F1A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145545B3-7996-4248-8240-6B7F21381D2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7E28771-8202-45C6-873A-3EFCFE17A41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668D5A4-7B20-4712-B785-C8A5C0B9323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3D6F024-147E-4053-AFD2-E406D82D209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E251C0E-A1FB-495B-B919-E4E7812B831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46B3758-D17B-41B1-8F0B-5BC6984C410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844661A-8740-4F67-8612-B1ECAFE9FCC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E0636E1E-A50F-4533-8277-D0AD67D1419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4EDDF2C-4EDA-42E1-B087-E23652B3769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A76FD6A-66DE-4B71-9CD6-CA10F92E7D5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A335E74-3F1A-429E-91AF-48B75276DA5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0501ADC-65C5-4A8B-995F-2E9E435361D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088DE01-E109-4FCC-ACD9-0C0AD49D0C9D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6F921F8-0179-4BF9-AFDA-5225BFB2131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D78E4B0-03A5-4A2C-AD67-E89F38B24DA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EE04866-E659-4D68-9B0A-188794AB072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3FCD580-4986-426D-B48F-6E93F05CD6B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2174225-FE02-4728-AD86-2B7C65E4418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8D130D1-CDDD-4A1B-AE5C-75EC6AEC5F5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5DBC567-C0D5-42A0-89F7-6F2DDF59315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49215AD-E1B8-4486-A501-439F6331FD0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50193FB-E042-441B-8FE4-12E0AC677DB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DCF3B63-CEFA-4503-8465-A5596D8DCE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E10B56E-53E2-4037-B33F-A09053C4A86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43EA534-42E3-4AA0-A8DC-CCEA54C9A8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685EB2B-E2E2-41F1-9EF3-5B1A1A90E50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FBBE699-38D7-4C0A-9546-EB9FA948A69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5D99573-F7BE-417E-BB57-3EDA188D224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65B9C04-FB37-49FA-BD03-A840F45E12C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1107020-9EC9-4B72-AC99-295EB054E7A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32740E2E-FE67-47A5-8C42-453FFEECF1A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B2BE043-BF53-42C0-9E7B-0396837D20F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6CDA582-E834-411E-98B4-3D8A615E94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46C62F98-6A6E-4FD7-BDD4-DE52BFAC705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5549B3F-E437-4F21-981B-CC651E9C101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2C8E5FEB-68DA-4CC2-A08F-D9C4F7FF20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8B6B48B-CF0E-48EE-8832-AEFE2A36F99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20E16FF-6489-4862-B4F8-785A680785B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0E7D439-EDD4-4B88-8F33-F452B2D830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64EEE22-D234-4DB5-9968-FB25EDC5FC1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523F03D-A869-470B-AF04-F75FD66C6AA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01E2135-65B3-46A1-BECA-48E33BAE70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DE968EC-2EBE-4973-B909-63A86928B64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E239E10-98FE-46E4-BCDD-C06C36CDEB7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D8F8CF3-1883-45C1-A4C5-B16B6D1829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BED9331-4B80-45B9-B1D3-8F2BC360019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2B5F493-8510-4EE9-A429-FAB9834301B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7D1E2BB-1C78-4866-93B9-240185D5507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FF3900D-D49C-427F-8C20-F1B768F2B25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5FE8AAF-2E18-4699-9523-833603EFA1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AD755ADD-0004-4600-9C49-6D191D873B4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958140D-D795-4940-8A4F-634CCB5025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2C4D8D7-992A-4100-A556-87FCB11549C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57A41E5-9E33-4623-BDC8-B7B9A30CF6E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6E9BC6A-6751-446D-A8D1-ACF44EFC693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BAFC7D3-6BF9-4A07-9CE8-2C83C7265B2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F0B4655-BABE-4064-B9FD-B5E03C4E9EC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22C99BF-5F91-482F-AF4E-5F5D026C977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246A1BF-5F27-45D9-ABCA-4F37ECD70F3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446CE54-495C-4C7A-8A2E-3E584D4F75F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62A6AD0-B7C4-4310-8A40-F4A7B8CDF69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F7C7CDDA-CCB0-43F7-962C-FA436B1384C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8E3615B-3A0F-4EC3-8FF2-B91E98E45B2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60C39C1-D15B-4D4B-B6ED-36C88ABF0B0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28E332D-C6CA-47D1-8091-113D048EE254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D1DBF5F-EE75-40EB-95BA-E32C76E544F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DE1D2E7-6332-49CC-9214-DB7F800DEB4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D058B7A2-1EC8-428B-AF92-06B2229E9CF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BCAA462-4542-48C6-8CB3-3F913F7805B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3783C65-86CD-4A7B-B4BB-68287F5F391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5759E36F-F7C4-45D5-ABE0-8535374AE40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C730E41-5EF6-4ACC-B174-4958596D87B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1DD2B41-F0CA-40E2-83E1-C6EB15EB0B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62140BC-7477-4BF7-A9AE-D06EE88093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8D32AAF-214C-4A29-86A0-5642D12B0E62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1D75329-7230-43BF-A8A2-7BB4E15ADE1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ABD7269-CF6F-4AA2-A532-0CCEE0A7730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7477AF0-B7AE-4848-A120-652F76AE522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7F25C607-9A88-4FE9-B964-93E236ECB47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67DCC5F-847A-445D-AEA7-69A64C2BBFF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280CD6F-EE84-4037-9679-218C135D397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681B07E-6BDD-48B4-8F25-B3F200DED0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910B38C-A6B1-48F1-AE54-6B43A3E8B8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8926C03-EE25-498D-9F3F-AD6DD08DEB8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12A78BA-3A9C-4909-8C28-0EF8F20BFAC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CCDFEB5-C3F8-4F30-946D-2947384B27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5946501B-A4AC-472E-A692-BEB1A4C18B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EDA0A60-8ED7-4E83-A501-46D3E775BE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30D5BBC-40CE-426E-8129-D5D7AC5CD81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6C848E2-B1A2-4F6F-8A0C-C2DA7F56736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7113FC4-C17C-4C80-B5B1-FC6DD3F3C6C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A21FEBE-0B63-4AE6-A306-1178D2FB6EA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59B7A73-4D9E-4EFF-BA3A-113823070A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7927E140-5BFA-457C-A59C-845402EACA3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A7614DF5-E8C1-4E89-8714-5003A347EB1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9780303-6FFE-497C-9045-94D356D598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A0FF99E-9628-4911-BF81-DB8859BABB2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553F992-6A45-4AF9-B20B-2ED099531E5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5EE1758-A9E1-434B-9BC2-A802E0BF280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39341B4-F3F4-4946-B104-0E8510C9113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B15F70A-F2CC-45BB-9E04-EB3B41E1F2AB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75EB2C0-7E6F-4F99-8756-4019982C038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425E09A-2990-476C-8A44-51FB357C33A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921E1A6-A556-40F3-98E6-B8FBF513491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D9C0C2F-48C9-4AF3-AA9C-CC39EC0B4D2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E61B697-7668-43DB-9CCD-7E6CCF7ECED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5361912-3FEA-4304-9266-88223DC3161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93BEF1C-85DC-4F4C-9D09-D04C0131085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CE7194A-B03C-4B49-BC73-61697B7F679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6D4285D-86FB-4507-B4C0-72CD868D081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E53EE7A7-133A-430E-B2E9-464EEE5C330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E0BE4C8-773F-4602-8CEF-5EFDC89CA23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9B7EDB1-67DF-479B-B008-B2F87AE4F04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BAC2B05-DDC4-4E10-BF50-0DD19F3587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E982F935-7172-41CD-8B65-77DE68A34AB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EA28319-7553-4831-BD63-9EEB77D2DC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1C2894C-51E8-4670-8C67-D6DD8411558F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B245BDA-4402-455B-B985-7F916275ABA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E92DDFD-26D9-41F4-92FE-3C0DB3542C1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2DD7D76-C2F2-4E73-A50D-55E8B450689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75C2C47-84B0-478C-B932-E8D3F4FF96F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02E51AB-108F-4B85-88C4-718188937CC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F9CD9AD-AD99-4721-A68F-C7027CD78AF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5A28AE1-5D59-4638-AC3E-3C5A6B30166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3E874DB-D9F3-487A-8A53-0435E64070B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8B85144-7E11-4BF7-A119-4BFF7FB8CCC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FC37804A-B224-4501-8254-5E0542DE96A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296EF75-25A7-441D-9E43-4353936170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B3C4A9E-E785-4E50-AA4C-6F5BC5EDFCB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728E015-A21C-4F16-B4F9-C2AD2FDCA1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C55F75C-6924-4A9F-B706-D5A4DF4D6D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E310E32-D004-45E7-958A-2038B7547E3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CFC7224-5EEF-4C33-9E57-BAB4170CCD0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F91D6F4-D2C7-40C6-8E0B-EE93EBB792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774C543-CF43-48ED-AD35-6942B7620B06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C37B800-7826-4946-BBFE-0C69BCB817D0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0AFC110-4123-407C-9E10-46B95F40A179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757A720-DEE0-4235-8EF7-0FA40B3618A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8C0AB4F-F3F7-4A7F-8C67-143C3C81D66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2C13D8C-0384-468A-B4BD-3C35848332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005FF0B-30AA-427F-AC34-000EE2F6E99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7AFA009-1856-4143-BF25-DE223784F32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FC76D78-535B-407C-A9B6-6CCF9E0BB1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BE3650D-5CA4-45E0-8DCF-6CD63FDCA4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90BEC0B-3A5D-4AF9-81CE-126AED4586B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96ECD71-3BAF-4CC4-8BE0-86CF8356DDD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93E091F-8459-44E5-A802-4AEF64A735B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59F8E0CA-87E0-4FAD-83D5-E39697688AA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E4EF071-CDC8-4569-AB68-AAEF2E7AD8E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4B19EBC5-6BD8-442A-B1C7-CF9356517A0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6EB2459-71D0-44B6-9E0E-619D650C4B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E192EC7-C794-4EFA-B1E8-77D82ACCBF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8A8A1685-F4F2-4463-B9D7-C9ABB3EB1A6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3E5D53B-EF4D-48A1-A7F2-7F10C565A6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7A786F1-7746-4DDD-84E2-91D830DD027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F7253CA-1BF6-430E-9887-7CBF6E8B3F9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626108A-0D81-46B9-BE4E-5F6C01DD256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7C0F454-73C4-4E65-AB05-B69EE313A5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63DFF71-411B-4B07-81B3-C2750E685C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39F667B-A41C-4811-BD9A-0B15686E78D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A9E86A5-0207-44C4-A2F9-D227FDB3D102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7E7B0C8-A455-4BEE-837C-6C8F00512FA4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70F15BB0-7056-4B55-9AD4-16F9DAF0244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05F3CEB-45D3-4D8A-B928-498D4CC55D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6E7B39F-4B3D-4AB9-AB5A-53DD3CEC841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EB8ED01-8F63-4653-8C29-B7378652FF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ECF41C9-9E62-4F1B-B368-DF9F67370F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319B3E5-9AED-43D1-BF65-8BB91EAB7E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C62309A-ACE5-4E82-9C60-E2AA2A2012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F1A4C94-DD3E-45A3-8BD7-72B7532BF1E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648D34C-62F1-4812-ABB8-EF8C07DF57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6C54B59-F010-4633-A906-7B1A751F50F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33D1FF3-60E9-40A4-9E4D-1A715931E44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7089E5C-3466-4288-9BD8-DD2E3DAB12B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36A35AD-86FE-40BB-A9A3-97B35EFB9BC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D395554-8B1D-43C9-8031-9593541CB4B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5448A42-131D-446D-9341-56BFADCC9C12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82A6403-3890-4F3C-8495-42F9ABBCBD1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D48E3C4-4DAB-4394-AEA7-1DF27864E5C1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AC879921-97BE-49C4-BBFE-20F14E95CB4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9F4191C-C7B8-40EB-81C6-67C3CDCCBEE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9386F49-CC95-494A-8875-DD44FB0CA30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6994A3B-401A-4F58-94E8-1DCFC46F271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A4C5C95-3B2C-4CC8-805E-D5EC2FAE79C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4A89FE3-D0E5-49C8-A256-E084C6B3EDD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C45FD8F-824C-4304-8F17-3DFC1B0DE57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FDD2313-DE2A-4B59-A5BB-BBC8BD6CE89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A99371D-8B33-4D90-A9B1-649599C4466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654D6B6-7A14-4278-AF9A-852C828CAD7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0F472D6-DB8F-499D-B8AC-56E5921D3BF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91EAFCA-CD10-454B-94A1-75FA5005D4A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C4865AD-9369-4AE6-BE5B-E38858541CA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E3AE36B-2263-4C99-B104-C4732A1B904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EE4AB53-931F-42FB-9AE9-7A7B364BD05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4AFDFBE-4A42-44A9-A25E-5FE281AC5AF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2BC888D-EDF9-4085-B010-75FA1D8948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AFA818D-5D5D-431B-9951-2D51B703571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93A2481-903D-4728-93B9-A5DE2A0C908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25B93F1-B3DA-4047-846D-D5AF624981E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586B758-51C9-4EAB-80BE-604DB601947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6F570B5-1F59-42CA-B73E-FBEA2010FE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9C14121-51A4-4C11-9EB0-E49A96DE8A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D546CD1-B10B-4324-87AD-AA78DBAB0F6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8213ACC-52E7-4EE3-954D-E14F22F81F5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C88CB6F-88CE-4F5F-8CEE-16952C0EE81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28353F7-DF75-41A4-B6DC-D047499A6D6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2CAC878-6013-4B8B-902E-DF31001CFC4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FEF299A6-A04D-4BAD-BBA1-DA50A8A131B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46566A0-F6FB-4A47-9B82-2E172C3249F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2AE25CE-A92C-4BA2-BECF-969ABE4739B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4D655EB-006C-4569-8E16-1A51EBF7C0F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C6409AC-37C2-47FE-8F1D-FD85A407FD7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63B2A4B-7678-4527-8015-E142B9DDBD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83458AA-4C57-4C56-B47F-48015F1F263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8036ECD-6E1C-45CB-85A5-F8695E38754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BC48063-82D0-4CE9-8D9A-795026C1C0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A6D5269-4087-4B21-837C-6760DDAFF4A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6099219-56F7-4BAD-A992-8BA8215F965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B1129F02-3DFA-46E8-868B-7C7AC42E4EB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835EA162-C06D-407B-96A4-BB160EBA5CE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8628DEE-9978-445D-901A-946671DA31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BD4F62E-358F-434B-A3C8-19E09202077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7A18A53-A0DE-4A54-BCD4-1A2735C8BD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8BC1DA6-11FE-4CC8-9D41-8CAAE532F88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F351580-B430-4909-9C21-3547EBBABB61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5F011CB-3E87-4497-A86F-8069D60211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5AACE97-01DB-467A-B746-DCA6D43165E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F42072C-67B2-4998-80CE-3878656F6B4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E5EC314-0B77-4027-8536-64DD03CBFA1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E510A49-6EB1-4D1F-B7A3-32F5F14897F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3F3E0574-E1DD-4356-A042-80D2C6A501E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4532419-1808-455A-BA3C-A406DB9328A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0045409-CB51-42BC-85EE-6A27F6F5996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075E34C-5AF8-416B-BE94-A7FE585A9D2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4B6C376-14BD-4D09-8AFB-3CEB4A1C00B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A11E6FE-9CD2-4B5D-97B6-00AF02284CE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D49111E-593C-4946-BCEF-D4C88F11426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A5F27D1-C470-4CAA-8D23-FB93C993D2E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0412736-9393-4C99-BD97-AB2CC95309C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390742D7-99D4-43AA-B5B6-F35E141441B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3C16A66-93A1-410C-A440-B1C203EE8BB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274F9B6A-C602-4B76-8805-B29AC85E0A5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4094E46-E960-4D48-B49D-1BCB1AA8F1B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A797E4D-A8B7-4C9A-A28D-E7AF0F7DDB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804A50F-8912-421C-B627-5C7494476C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B9807773-EF4F-4DF3-8A6D-A766D143F8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B66E9E4-C480-4CE4-8181-C0494A5279B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368973A-6920-4318-BE27-65E85E81862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6B9663D-DC11-42C6-AD04-9BF53F55F35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050FF43-47F3-46BF-9592-DD0F7269E95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863B7DF-02F0-4515-A4F4-F9E66EEAA61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FE90C30-ED55-43D5-BE14-9A09808876C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7EB7920-7888-4C94-9DEF-71FF59F0BF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83A3C86-3542-4B28-8B23-8FC4C07CD3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A7825BA-3F33-4AF6-8405-0E093F3725A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D188FA4-6D34-474A-8A54-FE604B0B2A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302AB66-6F30-461C-AC9D-732EB32E2B4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A420CFF-D9BA-4517-A180-70B272E4498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E247A3D-14E5-400B-84EA-ED1AD2AE6AC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CCAE0D48-34F3-49E7-8D3A-7208F906B9F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8712E9A-97A3-47FB-8564-E6D7813F08F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596C356-B487-4D54-9463-7EB8CDD642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C8DADED-4D68-4CE8-BF35-EEB2F715B92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9CAE697-5EF3-4B3A-9950-61FAEB1A657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F0B8960-65D8-4416-844A-84761F34837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41F1111-62FB-471B-96FF-B9119E0623A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9D81412-93D8-4C14-BB72-2AF5FE592D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13C37D8-09FC-4CD1-9C51-5957F4B9E6E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5E93A3B-3BCF-4E38-B279-9371854C00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3406997-3D6B-4C0D-AFED-BBCA4249CCB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F431128-9854-416D-BD8E-AC4A5AD7552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F080750-39CC-45E6-A772-9CA9D91DF2D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1C4CBFC9-5CC1-41CC-8C93-D108FB32802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4548732-CD5A-4DCF-820D-593FAF92569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94AD3E1-A586-42FB-BC28-0E21629689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A66CCF4-9B76-42C5-930E-EE67182BF0F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0C5FF92-26DB-40F2-9069-2E52318BA0A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5958C642-AC29-43D1-BCB5-A82FBECD738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421B7FB-AD58-4EA2-978B-B993E166D16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F6C10832-7795-4FD8-A82A-66AF8715B85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BE540D1-932C-401D-B9DA-E680FD28F5E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7E4BDD71-45D5-4528-B3F0-ACAC3398D1B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CED5997-15EA-4EEF-B91C-FB0BC8BDFAB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40B6DF0-B16C-4C74-8C69-9D9FF3A4824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5EA8E902-959B-4163-9187-5D064E90CA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7FAA3B8-F92D-4D81-B5F0-D7E71AD8CAB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07E1D29-21A4-4D98-9E43-A1D96A5A77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BE367F4-C1F9-45C7-8670-21C3460159D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1F1B69B-50CC-416C-9357-2DBFCEA110D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C5897DE1-9506-4149-80BF-88DC96D3428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93808E6-CF59-4614-A164-C7DB1F0A328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6E5E0A7-3C24-409E-9884-CB698A69FB6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57B133B-8B8C-4228-BA20-6C12CED5FA4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6AEA817-B335-446A-B7DF-81C83270C60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3A314D3-06A9-4726-AF85-72C5A9C7584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AC4BEAD-A6F3-4D9B-8551-A1E3FFFC7F9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0C423EE-44A6-4ACA-B2DD-81C293C8E0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A99FC70-12B5-45A3-AE55-C551F0959D0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B35CF79-D0E8-46A3-9064-7DAE63CF8CD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DBE64BF-A6BF-42B0-B23F-BA53CE710C3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3FF2F3CD-554A-40BB-9D91-BF71219E78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9475014-CD08-4711-A8FA-52DAC68A8DD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E0CCA6B-9496-4DED-AB47-E252CAA5EE3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0CBB538-F846-4990-A44F-16F3A5B048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7F5DF38-92ED-4AE0-810F-E6E1328207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CF1D135-BF78-4AA9-9D43-FDA9FF28F16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AF5181D-CDC6-4C3F-8DC8-7328FCD27919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14F0A33-E021-4786-B765-D6C054DED8A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C5A347D-04A4-401E-AFC4-D8A7287FB68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92B4FC6-62DF-49B6-8686-ADED15FD437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E93277D2-4993-4043-9A29-EA14EAF2FD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8E6BFCF-46C3-4607-9E77-072BA844A77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E0EDB73-081C-4CB3-9977-C3CA8FB93BA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AB55A8A-55B2-4355-87F1-52CA630973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6022DFC-1D0E-4C94-B614-76941A302E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5ABF91B-0B05-497B-A187-4AF6C45718D0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10C3D5C-E600-47F5-8AB8-6CB53B995C9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948C952-94A0-4E06-AACB-D2647531D87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938F0E9-1BFE-41F9-9595-F2710159C91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FB16A5F-4C4C-437C-B85C-5AE180024E1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1FD3B256-C243-4874-B653-4883111D23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F1FAF81-3C87-48A1-AB77-C00FD682421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15999A9-B859-446F-BEAF-2C8A7C867C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0330159-BB1D-4C4F-8606-561F30E7396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4423906-9931-49BF-B3C5-597C88F732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2548AA7-B411-4A65-AFAF-34CDCFFFF15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A50DE62-9FD0-439E-87CA-93DF7F119BD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3462A94-E19D-464C-82EB-049421AB268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DA08760-CE8C-41FF-920D-06EDF0F7BD8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ABEFFD5-7447-4067-9702-FCD94599003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65FE86C-4091-4328-B60B-0CD9A1E2368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A479F02-BB8B-456F-9A50-8C2C0D78AA5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1CCD73A-2D68-4E0D-AD08-98B7CBEF8FC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A84496C-359D-4837-82D4-981B4B84DC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65B5791-05CE-43FA-9E5B-1675D335B4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66F4255-D020-4124-A955-3E2AED02242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82C7BF9-CE1D-4117-AF43-AFABE743B3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FA574E2-7FEF-4D69-B92B-C86C7A03A7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2AB3690-4B2E-46B3-A4BC-4BFE744EE8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B7FCB6B-6A3A-41B8-B1A4-F2056DCDB5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3FFC91F-95F6-43F0-A9C3-5ABAEEF4AB25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A9BF338-D1E0-4670-B30C-24816EBBD1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DAEFBE61-8469-40E2-82E9-6C04E8F7ED0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7A6DDD1-1E5D-46E2-931C-7180555E4A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F7E03C1-9AAC-4445-9B69-299F13ADD7E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CF8AA9F-863A-4D05-92D5-FE3A73547EF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82FDEF44-2314-48AD-BBF6-E54DA146735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E0F811DE-49C3-49F2-B0EE-4F1B1660C3A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3E262BC-E0B0-49E4-B739-5AD58FEAE9F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235C253-9F1C-4B30-B951-A75E9A9832C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C11785D7-037D-4797-8916-DB76AFA8AE8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AD73980-4C2D-4B65-8F0A-373F57F1062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8CEE54D-8239-4CA2-88D5-25DD5D061DD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0E64DAA-8725-4365-BA7E-3E71AD640CF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CFD7BD1-ADEA-4D7E-B3EA-07F4FBD27D3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248F328-547B-48E6-85FC-E839EFA57BD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49F215A-5C54-4B8D-A783-4A13214A7E8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4F3ABCFF-B44C-4D26-B431-90C0709967D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7801B83-79B7-425D-922A-9E226FAF916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F09C97C-B52C-4D44-A46A-7E2D07F0971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826D78B-2300-4C8E-9D06-CD053CC675A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E88CD84-CB5F-4189-8BE1-EE764891E00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11C8B0F-B05E-4A20-A9C4-6B3EF9EF921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2782983A-1E01-4AA7-8AD2-D14A6E31E8C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138D9D3-0399-4992-99D0-468D6DD3EA1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683655A-9F7D-4C07-8A58-C0EF889E300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8C4AC28-4A75-4B3F-8918-5AD7E8C17F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CB6002E-7F5D-4CA1-8BE9-ED3B2F24642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33261A1-2630-4245-BDB9-E3646A0AEA6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A96CB00-1CD4-4F83-98BF-871B6E1E9E9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8DE7414-6C85-48BC-8386-AB95207E6B3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DFF2861-BD83-40C5-8E5F-617FE677A7C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810A176-BD31-473F-8A86-6FB0E1E7218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6E43C51-E179-4E2E-B2A5-ABB7A4DBDFC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BB9FBCC-CADD-4EDA-9004-DBE23A36052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7A5973C-8E3B-409C-AD52-29924C5D0DE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C31679AD-B088-4EC2-890E-32DA53FFEE4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F06AFE9-DF53-418E-A44C-1F1DB593D6B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F3CC8B5-2145-4F4D-A78C-E16C80B71D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681E68B-9A2C-405E-A003-9B21138D463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2EE9F38-6134-4E28-B940-9F8AFD3BCA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BFD3C1E5-A30D-487A-8C71-04F9E2802A3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5A7583D-B91E-45C4-8E48-FA60D593EEC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50632A8-7ACE-48A5-B3F8-1436443125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FE43313-F71F-414E-8D60-6E714ECB0C1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E0977DD-A198-43DC-BFE6-FC479B300F0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11CA3E9-68CB-4C60-83E8-E1D5607693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CBAE8F39-9172-4B4F-AEAC-CB528A92313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EF792B9-EE92-470C-997E-3774028A211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5264ADD-3090-4BDE-8442-8BABB2D9382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DB5462A-396B-4B50-8C32-322772B6E3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0009283-AF55-4D94-AE0C-FABA434889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A3E4F28-FCC4-4E89-A08B-15CF654528A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BAACCE5-FF92-4B8E-B299-354CF3D132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D3A7CAB-4EF6-4965-AE46-F47C4BB5D40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721DEB4-C1FF-40F0-AED4-9AA353365C7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035F7C1-D72B-4B8F-A521-EC384EE570D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7587C68-C575-41F1-9997-EFD905C4AA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DC46D9EC-8E28-4A90-B4DC-525C0055025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48AAD64-DF67-4E08-B4E1-973F2D20B1B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3842EAF8-BBF9-4EFE-84C9-C8496672ABD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ECD77E8-B972-49B6-A0D4-AD0A9C8E608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6B46DFB-A832-46CD-84F6-549B1381AED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2DA6D14-04EC-4FA5-91D1-94CC90ECFBA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340E4CA-9BDA-4B83-B5BD-1B57A88893D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93343CC-7BAE-41AB-9EB5-0FDE714A2DE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70D3C8E7-E792-44F6-91FB-FDAD3AAF1E3E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B4782DD4-FFE9-4C96-865F-C07029FEDC92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190C88E-60C4-4DB2-BE2E-D170EBB6F24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D53838B-4C05-4F65-8A2F-6342D34A466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0A126A9-54E6-4D69-AE80-BCC9ECB900B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0CCADCF-5A42-4C54-A44B-775223239DD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2499063-3FAF-4018-B685-105A231170A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4D98728-AB3D-48A8-AC19-F2DD5F04CC9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C3535B0-5443-4138-96D3-9CDDF7A303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3639CD30-EE95-4DCB-B251-851A80A550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5F642D30-2277-4C98-BC30-5CBAD0BFF5F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A7A207E-CBE8-4A06-8974-40929200115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ACE0129-82C6-488F-B544-8D2A6CC8046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147BF2E-9761-4885-BFCB-E9CFE2D0ED9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9D9D1C4-3AFC-4AB7-9752-0B76E55C6F1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AF6AC7A-D002-4FB5-99DE-EA60466BE0A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81224DF0-EF1E-43A0-A42E-AC21E271DA8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1C1808A-9153-4702-BB72-742A351DCD5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BAC2EAA-A6DF-4D2B-B8D2-15CFBE9914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EB58507-7A51-49DE-B1B9-6156D419169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746015F-FD1C-4FFE-8BEC-526B46B6B1E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43A465A-898F-4B17-B656-D508DF713E3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4A8244F-7173-4881-B2A3-E16B0D56BEA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7514626-1670-429F-A885-ECC79066D0B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BD50387-1328-44F1-B24D-D87AD64CD98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BF2D5EB-FE2C-404B-B5AC-18C6623458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4F22D8B-D266-4812-BCF8-8657308AA67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3E3EE53-D03E-4033-85AF-ED1E2F28DDC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BEF4A38-035D-440C-9B62-0F43011010A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8B84D29-E929-458F-A8FF-0D8A8EF025D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E3E961A9-E11B-4605-A73B-DBA9EEB4BD6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1F5D941-1DC4-40C8-87A1-8892E1704F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73609F3-33D9-468F-92B8-C3FD01AD2B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4EEB9ED-6885-43CF-B42A-AAB30950119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7F11279-7047-4002-B414-7F2A78AB05B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ADA9797-A44C-4BBB-994E-DBF8ED3E3AE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08AA35F-91CC-4F14-8D6E-C4220DC0605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43088A8-0141-4723-8E6E-F8C69A93900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7EF2628-CE99-48A2-B315-BD25496EFB7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A9E86B8-C17D-43D8-98A1-DF4785037AE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75201D2-531C-458A-9011-64E49B5158D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EC4C4E9-6828-473E-8C49-DC8CE368107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B3AEFA1-0891-45CF-B0E1-442D7A1A72A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F8FFFCD4-9813-46D5-9B79-CF8191192DC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F7BE0FD-D6B7-47B8-805A-12CEB69FC7A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94893CC-9758-4023-952A-F918D0FB358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8CC1750-CA96-4484-91EE-FF4A0053CD5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D137C32-F7FF-418E-914B-CA71DE793E3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2F3A130F-E264-433A-BA20-CC151365563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2044E72-7E6E-4614-9220-E7DCBB8BA1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306C0B1-35BA-4461-98E0-C62CD6EF65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14ADD4D7-76C4-4172-B92C-C2B75537426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746F157-EE5B-4B96-8E87-B4A453CEC691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3A2ED68-EF03-4F6C-A3C2-B52A67DC3FC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58CBE1A-7206-4714-91EE-64968F97461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606A5B2-55DB-4FE8-9D35-258DBB239A2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CED472C-8CDC-4456-BAC4-C4BEC4E1B78A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8356731-4EBA-4F25-AA9C-17B199CC698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E5F5DB2-9F67-4B58-B73E-7720754FC97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67A9F83C-AB70-4B6E-91E3-BB5EBBD4E30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E1CD1D8-029F-4CCC-BB18-D7547A9CE55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4167998-27BF-492F-A3AA-E514579342A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8C67D60-7CD3-44BB-985F-B866CB442E5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F1DEA63-1BEF-47F4-94E5-70EE774EA2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C2A17F2-A17E-4C03-A47E-3EFB5899619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83C5A51-AF90-4A33-9D9F-9FDEA85B58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66A90A8-E54D-4919-B07E-3960FBEA003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E1295A0-9099-460D-B893-B7BA1738FBA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C0F8B89E-4659-4FF2-94A7-D9EF453513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26077D9-A640-4A35-B00B-BAFE34F9AB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B88255A-D171-4A02-A6A9-700707BE4EB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1A6BF62-DE09-4441-87FF-BBB0946FBD6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39F8F5C-3C76-4A9C-8535-BE696CAEF3E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6FB3F3E3-90F8-49C7-B42D-DA3732B6343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F5C870B-E018-4860-81FE-2AC78864345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29CC096-BF4C-4759-A122-34FD045E4B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AD56E39-E7BA-43CA-B0E6-6F040D0DF8D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6E91CB2-C88F-4758-8ECC-30B6A640E0D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0EBC6717-EB21-41D2-A5BA-E890C22360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3206773-0B79-4465-8A62-6F5F06D40C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B8AB397-16FD-4DFA-A455-3E282D9E018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CE142AA-5CA2-44AA-A3AB-D2925BBA5C32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2CB4D75-41DE-4F6A-9B5F-682E2CD239C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45CB88F-7D90-4D86-B981-913FE692289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B40A966-2A43-4964-9894-D8922AD94E8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98FC5C0-27BA-434D-8B3E-326D269D61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DEFCD08-FE78-40C1-B5DA-D1B893E938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6B30E1F-784A-478A-9F0B-62241FBB9B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E15B2BA-4921-4561-BFAD-AF9F44DA97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9259074-3636-47AB-830E-512DCF6B61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FD68E9D-598F-4EFB-B150-C32B5D0BE9C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1B3026A-E211-47B1-B5F2-2986EE9B439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4E5BA90-C0CF-4872-8C16-C6681011D40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5406301A-F793-4058-9F82-A15B4AC9F4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DD30022-30D4-4A22-A389-400876932D0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F6912F3-E464-4CEA-A57E-E009DBE2AF20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C36FF9D-6F0F-4DC3-BA24-A90B7D331D8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10284FA-AC6E-4FDE-8B98-98A19E0BE61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5878BDE-C58F-4921-A7B3-BC5BF56D28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1DECE34-5CDA-4211-A960-117F8BC5A3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656313B-76DB-43B8-912C-95F32A66500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7011EDF-A039-4F7C-B915-4A2EFE6543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C9E10080-29C2-4967-8690-8459BF8180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33375F3-7C69-4128-8411-9796E0E557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D669A7F-492E-4753-890E-D7F6F9F4EB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7821C8D-5189-409E-BEA2-49358882095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363A730-A87D-4816-B8EB-CE9DCBEEE9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473C89B-BD9C-4FC0-8682-EF27A471002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C9061A2-A8BB-4066-A98C-0F235F1998A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5409648-BBD5-4FAE-86D0-B3D374F1E24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4DCDCC64-E7A4-4AAE-A07B-91CF3715887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2942E76-2B72-470A-BA9C-CD7A2A380CCB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FAC4533-70DE-4A7B-B9B3-871CE95B765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F7F0671-17D7-4D00-8844-6995D49775D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C1F48DF-18B6-4763-9BFB-508251D8CCC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9CD87E7E-635A-4253-B898-F64D3ABAC7E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A79296C-0953-4317-8627-715CE59A874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2F36597-AF8C-41B1-9940-58951955AA9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4C67D10-10DF-4A03-A5E0-DD19326AFA8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E8F74EB2-9FCE-4770-B391-CD91DC5228C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B53A96B4-9EED-4345-867D-85DE9AB1A3B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2A02683-D80A-43D2-A38F-4BBF3CD0FD1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BB14248-289E-4BCD-BD6B-D574ACA633F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4038DBA-37D2-48D3-9E3D-4C5CF339F98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2232E623-581D-4291-920C-740505DCC79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07E2D1DA-E997-445F-88BD-A36D393EBF8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50A9D8E-105E-49BD-A874-86822F773A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9E179ED-F043-44D5-809C-3E49DAF8735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820B6D1-2573-40C7-B216-6259AB29B92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8C636B8-FF20-4733-8869-17133B207CB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001351D-82D3-4D21-AE1D-56B7D28C576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AEFB8A3-3219-420F-A320-1F417E8126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8816FA4-865B-44E3-9789-132844D8505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29DD772-053F-4294-A126-509B15B3F5B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14BF1538-5070-453E-B7F4-E16008F024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A7C2289-B38D-46B1-A134-FC3C347F7E4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E1CD7E4-CCBF-4677-859E-F7F0010946F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E9EF1A7-7CC9-42D9-B358-ADD448AC05A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A7D8EEEC-86C3-40FC-BAEC-53DE296997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7E0EC53-5D94-463C-A8F5-3F99746E59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1E72217-8341-4E75-A8A4-4CD794BA8A9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A3F1DDE-07ED-4541-A2CF-8AADEBF7CA9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8E703C1-2217-4E2A-BDE2-845D24680B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2EC9672-B82F-4F25-B687-84DF879E91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B85A43B-EB3C-4A15-8E86-ACB91E4CDB8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0948BA1-8B59-44C0-A066-F3C469B224E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4E9A4BE-3C40-4E37-B03B-FC391B71F26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90CAF49-EF0B-411B-AD4E-9664A72EC5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D3E7A54-350E-4091-9DA3-B6A558FD34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2CC6372-85D1-426A-A8DA-BF4D70554A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A4D0DBD-C048-44E7-82E3-591002E6E89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5CAEE59-FD68-4A94-8EDE-9BAB2DD9AE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8DF0250-D3CE-4261-BD1D-DF4459028DA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BA8FF44-673C-4D6E-9610-B5DE659E5D7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3C13A33-A598-4F55-991A-6E996D3CE2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8E0CD61-E2E7-4613-9F42-C600AB2BA8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50C7B84-3053-4F9C-B8B4-AA89AC4D0E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D3D8FB5-636B-4F32-B142-171275B02DE9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F30829B-CEB0-4808-87B2-C1BE17B131A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F99B5D6-F6EB-4ABA-91F5-2271C9178D8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33A60BF8-889F-4F7F-83E0-0BF7C801097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2D760A7-8945-4F51-A1D6-4E8D878615B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86FBAD1-EB08-4B18-A2B0-DA73098CD10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0119353-2CD6-4824-BD76-48F6A928EE0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0E0C8EF-9CB7-4C96-BA26-8CC16741435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F4F6018-D3F9-4BE6-988C-3701D571569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7F61E11-C23A-40F4-B092-575B6D7E8F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2EAF6837-6C9B-4E26-9FCC-1164E6A001F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1965AC7-D185-4602-966C-DC08D29650C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90E55FE-0188-4180-B1A1-B0F5855CADD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8F9A91E-D13D-46FD-88EE-DCC8858F7AA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0073519-83EC-4586-9778-EE1A42E5FE6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441B697-B4F5-47B0-9E96-10129931D9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C9211EB-31A0-44D7-B440-3773672F40A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DCFB5C3-C6AA-45B3-9170-B0F008EF3A0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24A5CE8-7BBC-461D-B620-4F7373FA49A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C7F6A53-51F7-4575-8342-511FE5D50BB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914A1141-C205-4E0B-A393-CAB4673A0E9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15DA634-9839-4333-A89A-85461121DEB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D1F7F8E-785B-450C-A817-E5D7484339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B53D888-906A-42FC-88DE-3730E01244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17B514E-1CAE-4378-91D0-5C39B3F188F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7242FC2-5CB9-491D-896C-69F3EFBFF74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C31441A-E643-4C72-B939-FCA4274CE27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227479F-C4DD-4858-82F4-0ACCAF8FDE1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C674D11-ABA3-4CB9-8E4D-FEBC8FB4B10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B37C29B-CEF3-4E10-9E7C-5461A6B262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EFAC2E1-23DB-4F7D-837E-D27D6EFEB7B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01AE5AB-F7E1-4EAA-8781-40EF0C8526F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841F2AA-26CA-4936-BB1A-DACF607B69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6B9D513-1F6C-44E8-92BF-7BB2F2EE063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2352585-E234-4650-9F78-4704E3FB3B3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81DD835-FA09-4201-AD79-B57D4B4D218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5FF547B-9F59-4F48-A003-CD7F0A17BC1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95D4AE2-A6F7-4F82-9C23-6C8474C5237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A4FD132-2C66-4EC3-8A22-D7FC684FF81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209B158-D089-492D-BCB1-FB2DED0C0E4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C7E76BB-1574-4EC7-AD5D-D8A48C0CA8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529A34A8-6131-4331-874F-53420CD71A8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6D250197-B8EE-47EB-A76A-B99E47A9D6F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350942F-68CA-422F-AC96-9A2D3F0A23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6049B40-BBA2-4919-86C8-142FF7023DE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B489ABA-7A91-4CEB-B692-E5855A47AF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DF9FECA6-51DA-47BA-B56C-E782A047A2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47442EB-2219-428F-B780-28E0D110FD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CD0C9AC-BDFD-4DA0-93CC-CDC1A2D2863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9B03CCB-008E-4B2C-8D11-599926464D8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1C9BB19-4709-411F-A1EE-03294240C91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B13FD5D-B25A-464F-A531-F93D53DB47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BEAB4BAF-1224-4A8B-84BC-FA797E8B644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CBA47C1-B49E-4E91-BCFA-FB2341629D7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DE8C7B0-F952-4034-B204-00536C08229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2A372AC-4133-48E3-A172-D2E8625AB4C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BD67BC2-FC7A-46F8-A4F2-007E32F8C45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FE4E5A9-1A01-4467-903C-7946231DFD0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5686904-55F9-4FA1-A74C-8EC2B04DEBB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13060A8E-0535-4897-BF8C-1EDBBB718E1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EED9AB4-61CB-497B-9FD1-6715446338F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9CE60BBA-CA84-49A1-9C23-C9A9FDA027F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6493006-0CA8-489B-B0AC-95D211DBE18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65A0CFEA-9D76-4B0C-953F-055E46889F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001D79F-5689-42C4-82D0-DA39AADB1ED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B13AB2B-29DE-45F5-A35A-DA6F1E7D01C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B45CC1F-8169-4842-B042-6BF5A3B5FAC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6135950-9DA8-4C4B-9519-3133F645665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382846D-CAAC-4D19-A6AC-B4001A5EC28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9C79F4B-B82C-4297-ABD4-78B9B91FF89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EBD51A5-96A3-4F95-9D8F-0EAFBC5951D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0F91029-3D2E-41EF-85F0-E6EEE05EE8C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01A0D4B-B5A1-4F96-AB5D-4140C98C7FA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518A901-4DCF-427B-97CA-15E7D7BC326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6C5AD0D6-5756-47E6-B9D8-AA7D20E848E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4CA3B54-B143-464B-97FF-31D165AA778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068A0EFC-ECC9-4145-A0CB-C38B190EFF8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E6B0391-6D7E-4A94-A0B0-F5E7D2BA90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07890C5-C1DB-4E6B-A917-F34D8B0EFD3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0286B90-0B9B-4C2E-BBD9-1D74175878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D413E06-9EC1-4D52-AA33-5827EE6892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4BEC3EB-6FFF-43F0-B221-F0E4EB88CFD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5A48901-4825-47CD-A6CA-DBBA0209A8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9F93765-5339-4D20-B693-D895C56565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B28EA3F9-F43E-4D3F-B7D4-55EDBEA7578F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9FA6365-E8DF-48CA-A9A6-38E10902929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DA4EC75-81E5-4610-BC7D-2E7BD19226C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8EEE8EF-D0F9-485B-8803-990E75436FA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2A104E3-2009-4E74-A1B6-A8E380707D7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F8C26CD-EA65-48E1-A7EA-C2A0994B863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53428F8-1AFE-4157-989C-14BF03AD3F2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E77336E-1B71-4CD3-AF9F-16229649AD0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271BF006-B2A8-4D97-8F3C-DB0389EF95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704500D-E7D9-4B35-960E-05023214BD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A8BD64D9-1306-40C0-98C3-A025BCFF4FF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16B5A4C6-3371-4DB9-B01D-71C53FE3E2C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A311BA8-3944-459B-B69D-6E6BAE73E3B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E56F464-62C8-4D60-A7C5-EDB006B867E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E0C8F9FA-024C-4774-A8E5-22629E08413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317C702-7AC9-4CC3-A7B7-77A49DFE5C0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3F11DAC-23A4-4A28-84A6-392BC36D4FB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44AEE4E-FFE8-4876-AAE8-754569594A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054A6A8-5D2C-4B04-892F-577FE66A69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F77B4EA-4032-4983-82F5-3AE9D36530F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61FF1D7-5FAC-4BB5-9963-4A700B04120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0B48509-BDDF-45D3-9A38-3EFD6C88929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E199B90-9919-4087-B5F5-6FAFA16B52C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FC7D1B2-193E-4CD9-A1F7-787DD664F4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30EC585-C1A9-4373-9784-139AB59F8D2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0031CB1-B8BC-4373-BE5D-1C777D504E0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128A55D-3B1C-4205-AFFE-57D58546712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5A82329-788E-424D-A8AD-03BC2879009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055B32A-75D7-458F-B8BA-79E03AA258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24F9C51-0F09-413C-A99E-FE0CEDB50D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74098E9-B0D6-41A2-8589-02CABF3E5E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05A9C90-0C73-476C-B489-6B6E3E04E3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9D11B65-250F-478B-B28F-B64E5EAD0D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D8CB121-09D2-46A6-8A84-D332E6F569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F7A4F37-CD54-4EEA-A6F8-4E1DC73BD9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371EE1F-C41E-4F31-AE75-E007A70D4AA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DFA634C-3BC2-402A-B377-3746389A4D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489F325-95AD-4283-8A6B-35BE8CD36C2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536D5BC-45F8-4F4D-A69C-4261E7A1480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9EB306C-D1D9-4E70-A35E-570F9A83003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F3BD6D0-9946-43F6-B40C-35DD02B9A56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375E430-0F4A-480D-BFDE-72D92EAA434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9E6C090-6621-4787-A8E8-50236778DA7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A8AE65A-E52E-46A7-8278-68D49F7DD16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D12C8E8-36E3-48BB-A16B-B544A5A8579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9442505-9E78-4495-A070-ECB519BD65D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480BFAC-9928-4DB9-A553-65B13E9C61A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E86D1C1-A557-4F8F-897E-6E134BF4CEA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8448546-4BD4-429E-A73A-45349965A68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888DA28-03C8-4047-B60F-B65A022F2C8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3401CF3-6ECD-48EE-8795-E9CD9C00727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519CCBC-AFBA-44AE-9997-8B7166A317B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6D8E926E-128C-4598-8295-D427177FC0A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7EF0E27-6E37-496B-9979-EE7155A0502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F7BE9E5-9AFA-4F6D-9BBD-0B484E19F0C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11EC2A4-C363-41E9-A05F-872E8FCB5DE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04EFE99-E06C-4027-A1AC-E79E87AFA13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2E8F048-0C73-4ED9-95F7-B0FB3C21A60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E324081-426B-4556-99F8-0EA215AD4E9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90F986D-0702-4490-9E3B-61FFB988569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9BA1DD3-3766-4A54-9764-A8B72C0F99B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DEB1ACC6-2D5D-4BB1-9B32-5E8D154082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CFDBBEB-9CB3-4D8B-B8C0-7384C2A6D6D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AB08432-02BC-4AAC-9DB1-BB36EE39D6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3A966A0-01C5-46B0-B4F4-0B86107EB99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3D07015-23BC-42F6-A2AC-313DD123CF0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91282EFA-AB2A-4F8F-9251-DF65E7CE1AC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116BDAC-72BB-43F3-BDA6-5AF2D2933B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67755477-1809-4C04-972B-76EAD9CB6C6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56765FF-2B22-4162-9013-C7E8963BEE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AB80B616-2537-4481-8652-AAAB4AF5F2A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D5F668F-AA08-4F91-A922-75CAEE0B238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8BFB624-F1CC-4A43-8507-BC95F90FCE1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5CFDC15-1080-4B1F-9860-95940224E9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2F8E833B-5700-46F6-821E-F673C36941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2E0D41E8-C3B0-4CD8-85EC-289BC550EE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E6DF98F-4D65-4C8A-911B-5464B8DA4DE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FF099F5-509E-40CC-B0FF-58FD9274023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B6DDAD2-4658-4566-A5DC-B1CC936977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C80EAE2-40F2-440C-A87F-6CE19F7FD5B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490F1A0-CD7E-4FD7-BEA5-7BBA17A0859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DEBE814-A9E0-48EC-AF51-B442D54F41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58C3BAB-3CDF-4292-92AA-8398664FDCF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801FAD6-2D23-4AAA-873C-35BB756F9E2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5DB7F17-3907-41E9-B737-FCE8AB0A633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F5E3A1A-E68F-400D-A9A2-6562929EEBA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CB2BE31-C01A-48F7-B55C-2933C5B931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41620C7-0040-416C-8D7C-BAD46AF110D5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A01F2CB-76C7-4905-A741-B7F8A61195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97F12B6-0B20-4439-85E6-AB2785B2A2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1364BE2-ED17-4AF3-B889-4F447F8047B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739005B-81ED-4078-9FB3-14AB36559A6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25E82C8-0DC5-4885-8FA8-335DF496E7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734078B9-A3DD-467F-809F-31EC6D2229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5BF4A96-0E55-4F03-A92F-0FD958EC715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F75C333-FE49-4677-A2BF-187DD9C51B9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5933D12-875B-4E1D-B652-9A035BAB77E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518E34C-2998-438C-8279-236AF0CE8CA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1F525EF9-0954-491F-9A05-7E00A17E249D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7CBFF04-3D85-458C-8DE2-558C2A46908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42CAB63-ACF9-4372-8B7C-D629AE4FB48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99423F6-7A69-4B9C-93DB-1BF1D3ED4BC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066FCCE-D8FC-4700-A2B3-7AE91F96970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D974543-1932-4973-B38C-CB6BF61B71D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5C9E7AC-FF45-43D5-A7B0-4C3D9837E81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23DACE2-D245-44A1-B044-82FDE532586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A34E00D-537E-470D-83AB-36C2F1F0EBF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096DC363-63A9-417F-84A4-53F69066127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C509FB4-FCC3-40CD-955D-295C179245E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6D58820-264F-4547-8051-B931F06D6E6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D663DBB-7E39-4743-8EFA-823815B641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F2CBA70-3EC8-4F9F-ADFF-DABA2A9DFC1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0930ECE-AD81-475A-B192-08973BD8EF48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2C220CE-DE52-4DE3-B601-7194277F565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59953AA-4C42-47DC-8BA7-2BD808414E8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91D84AE-19CF-42D9-9A3F-44F5982844F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7EBCD23-E48E-4EAA-9B62-DFB940039E9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5DD4C98-DD6E-44FE-87A0-277887748B1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373FCC17-5667-425A-A8BA-2C1A491E746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BFB16E7-7CD5-4D5B-9C85-4947E22DC5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6AF23DC-EB1C-4D66-9F08-2EE18CF004D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4D69BDC-D0FC-46FE-B91F-239DF176A6E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95A2788-EB9B-444B-AE4C-216361B3B1C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D34A9B0-D4C2-43DD-93A5-CA65DE13B9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C0C9319-80FC-4814-8192-F54F58F39E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108C1AE-9752-41E8-B684-0400E3B3C03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607ED1-0460-4496-B462-8B24715073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007B4998-3C22-4B37-8579-4BB93BB4B6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D0EBF88-F7E5-4D92-9582-AF700C0E06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4332BF6-F759-4E99-9212-C25601E419C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B4E082F-AE59-4AA3-A994-AA1A09A610E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A0116F20-B449-407E-AE8D-69E790736AD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A9F1AC0-C902-40AC-89E2-51231C1D39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EC36781-163F-4A1D-BD9F-1FFFDCDCE3D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36610D3-AE37-4894-9C69-1B6276818B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2A20EC53-F954-4FD4-A6DD-E60FDFA174A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38973B2-99D4-47AB-BA3D-93B9CE01E8FC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7C7C73E-80B8-45BD-8741-843400193F9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06C8178-420A-4B16-BE74-158ACBC9562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43C6CAD-EB27-4A59-81C2-9B547D72A7A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53F0996-166E-4496-BEB7-4C30E1B5960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468D096-9520-4639-BDDA-A39D653CB1E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1D5D190-6945-4D2A-92A2-8E0E2D78FAD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54ADC42-6417-4FF5-8903-AE04AFC776F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D2F275B-A1C5-4D91-8AF9-186FBC97AD6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9F6FE68-36E3-4C47-91AF-80569CDF697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7CF07F3-3E21-4A36-87BE-D1BD9BB23ED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996201D9-9EA3-400E-8109-908AA211C1C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30940CAD-DD8D-4235-9683-870210BDCE7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D2050F3-988C-4533-A1E1-09304BCDE4B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2BD90D4-9C3C-46DA-8811-5BBFAEC601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10FF62A-32FF-47A8-99DA-E3B0C75A836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2B15935-364A-48F5-BBBA-64C1BDD55C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4026438-76E7-44CD-B890-575FE8E4EB1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0FA62DE-6B17-4C57-AE6C-F869081A77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74AA24F-811F-4C4C-8E84-140E0BE9C59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F328FCC-9326-4A43-92EA-B5A1B26FB4F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BEF43E2-8C6A-4B39-9C42-58F401BD6E1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9E3996F-5FCB-41F0-869E-0D4B573D41E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CA299F7-3F89-44F5-94C4-A806FD1AB9A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770E6664-724F-47A5-A93A-CE738F38846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1FB26983-64DA-4FA1-98CC-089FA2F266F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F643366-B09E-4B68-8F4C-C8A50932EA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71B3681-01C9-49CD-AB16-E4937292D1E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9C76CCD-613C-463A-82F5-0C9018ECEE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6B096F5-FD36-4F82-A8CA-92D77D964A7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EBFA300-5D40-41FA-8C64-484F93535D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4D7E680C-7686-4B52-817B-38B68B955F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A61FC1C-AA5F-4094-83BA-6F836C5AE35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06B78DA-433B-4F2B-A702-AE0E343B1D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77367AD-0F07-4AC0-B66A-7489990937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8BD15531-E6BC-406C-9427-3E49D668780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F7987F4-CF79-46CC-AF46-10C6505D963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1275287-5C58-4A71-A0C9-7764AAED9AD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9449DBB-840B-4645-8090-A11AE1996D3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BDD0B45-B3A0-4468-BF45-EFBDA4C26EE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DF37FC6-68FA-4104-ABB7-C63EBE8FF9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BF9F356-3E1A-4C4C-B1BE-F60C89E99A4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F8EDD42-AFAC-48DB-9A6B-5160E0B4EAD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CD97BCC4-A90A-4AEB-9A77-8744AACD7E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6648332-69A6-45D7-8EEE-CAC726EDAB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9A15C11-D063-424A-A8B8-EB34AA42D5E2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3FE6C54-3D23-4E47-AA46-1930DA9963D0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1F02DD31-B95E-4A96-A55A-C437F3BCB61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6D4A042-E588-4E4E-B0DB-9611A092791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E870F1B-C8F3-4C5C-B5A1-D6372BA29E5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6EA9E16-1FB9-45C0-A480-1274E8A1F9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AA09B58B-86F9-44D7-9C39-0F2FF20A93F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700B13D-22F2-455C-8236-B4892DDFC6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BBB16B8-7BC4-4A82-81B2-0DD7809102A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AFE78A6-6763-4637-A275-D387782A73F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2AA44A94-7A94-4AB9-8982-7FB327C68EB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A100966-449C-4869-AC7E-DDDC8B5C82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CEF9888-EA70-4351-A6BE-DA87B06C0E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78412F6-EFF0-445A-A8C3-5FEC8E53C3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83F3020-699C-45CA-ABCD-518E4322DF3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A01C865F-3342-488E-9089-09864D99E27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5B7A8E2-909B-4CAE-B140-79CEF34239C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479E512-B11D-4B68-B478-D34EDF5A35F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0E06E6C-C266-4C30-9796-A3EB88C217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A426B8BD-0314-4ED8-AFE4-D6972B40DC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7915AB9-6868-4414-8550-17D521013F8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6D94C96-9406-41AC-BD6C-3BF975CAF66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6BAB5CD-AA21-4ABA-BC7A-3FF294CEE3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E13FC97-49C6-4C29-95E4-AAD5860EB5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B4395F8C-6C21-4A03-8688-EFCDC60D06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69A976BD-8B53-4977-9C59-38F048FDA8C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95E7A9A-725B-438B-8E70-2ADC2E2A4E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8B5862C-4CBF-4038-BEEB-BCFA283042A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B683F11-B503-4217-8F97-4AC42BD4BCE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DE2A6262-5385-4D07-87EF-30080F4B049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3D76E577-3588-40AB-8ABF-99976450805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8B4D859D-1EEE-428D-B85B-5D518770562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5E9EEE5-00E4-4EFA-BDA6-F8F2445E7E8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302F041B-B4A5-4BA1-825F-0655A89ED1A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4AB3EFE-13EF-43C5-B921-B65C55B9899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216798E-3E86-404F-BAA9-78374E0D706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4A96303-1065-4242-B5EB-39C4BD0B30A4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40EACAE-DD65-4DA8-A076-2D470F44634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C33BD58-113E-42A8-8C22-926525AD1B22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9DB3E1F-83DC-4254-B69C-DC0C5E91E087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27B48153-F409-4ADD-BF1E-B59ACD25965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34B9ABFB-BFC8-4CE8-A622-28BDA7B83FA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8E9F410-6D4F-4E29-BCBE-4BD6C087652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D3A5F31-FD38-4E1A-BFCB-19615796CFB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5B79507-EF3D-4038-860D-A5035E56A5E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C21C28B-2892-4CED-8916-4B3B9A76364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C3F4768-2B63-4853-9695-2961D4C1273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81C7393-BB3D-42D4-A2C1-DBCB1FAA58D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15AAB76-F2B0-411B-BFB8-68AD1A9F7D4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B7688F9-0775-4544-8376-4F8035A243A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BABE45F-A27E-4914-8B55-B015AEBA94B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06E9635-6FBC-4F85-A17A-DCE736EA720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518C681-26B3-4B7D-B6E3-A624F4CC24F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C6D1276-7191-428F-AE5B-874681B155B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525FFBF-4874-494E-9DCC-17672F91A7D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0A0D43F-93BD-441B-A8D5-E6FA5CDF4F3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944B40B-E7A7-4784-B404-E7995E2D6B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E6280DA-A97E-4559-A9BF-BBC0E5DEE10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766099F-0BD9-495C-A98F-5EAED4CD4BD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AAA4623-E696-4417-86D7-2FC66E5EEC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5E90714-376D-4FFC-93EA-A47CA3C15E2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120CB4D-C8C3-4447-BD09-874576A948A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F0A78E2-0206-48C5-BDA9-0360024093C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8133ABA-AA88-4C74-AA44-874D1E45032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DD02F02-EC9F-44EB-9A43-68FCF5C271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4C62577-C109-42B6-AEC5-4CBE3B9929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B4F6305-7CBB-4A67-BBB5-43AC897C549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B7216C0-DB7B-4F6C-9D75-83147EAF589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2475D239-19DF-4056-8277-197ECB0DF1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E505121-3C73-48E7-A3EA-B8F10BFC270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C53BC44-21E9-4B6D-A402-EF09779B02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20D670F-5BF8-4992-96A4-FAD3581AE4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717063F-603A-4D8F-9914-67D39C9071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190AEEC-B375-439A-9B4C-0ACC328D0DB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37D8836-B6DC-4B33-A867-69411707B28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6C477CC5-A086-47B3-97B6-296CC46C872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2FD5FE5-5C11-4CE1-BADF-B64FBD44A0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DD17771-0840-48A5-BB88-5BE08F13C7F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EBE8170-3EDA-463A-9298-8DCBD177C6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6DD39C1-70CF-4A9A-A5C9-7068F303F8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737BC62-9E9A-4C1F-B770-BD8738192E5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B4917D0-12A8-4E19-963D-BD3CE3538C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CB4A7A7-CC01-4F6A-8E18-DCFD7FA097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5B15D96-CBEF-49D7-A160-F1548834FA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B586003-6D7C-4033-BC5A-AE8C31172C1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0E2EB84-9EF0-4CD2-8A46-35506D6DC25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588F97F-D678-4B34-9C1B-F70981680BB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F3E6AA1-6F5F-4CC3-9B5D-94A4DA3280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D25EEE2-8F54-40D6-947A-7584A94C6AB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63BBCEE6-89BE-46E7-9025-C47B68F0A95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70DC622-2257-42DB-98DA-F0B4B499AC3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C91770C-411C-48DC-9E80-EEBF794E110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799F143-E08B-4435-AD7B-DB27661A6DD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3BBC38A-0CBC-4092-AD8D-4EBAF9994C2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0A2B16D-DFF1-4837-B43C-068657A238C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FB5C9DA-537D-49CF-91DD-6EA69081704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122A1ED-3786-4D0A-83B0-5AD5937BE67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CEF1E40-1D8B-4916-BBA3-B0DE80E76EC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98C639A-FBD2-46A7-8D63-92276904DE3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E5FB316-B881-4BDB-B8AC-EEC1D7512D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5AE39EF-2058-4F76-9220-A4B648BBCE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4596C94D-C3F5-43A4-A1DC-043EFD7E934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B7FD153-BF5B-4887-899A-B3D13CDED73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D73C3DF-5BD7-41BF-9175-BFCF587725A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1E0723A-222B-4165-8BFF-E52F68C5182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4E5A362-93DE-4439-96C9-66A27C47C12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BF61E2C-7A97-4F1D-8224-0CCAB6A09F8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E6A48147-224B-4570-AF62-FE2C2A0C427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AEFB87FB-8ED8-48AE-9508-E2ECE0BAB2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288A177-2BAE-44FC-BBD5-FF98B99C6E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EC0DED1-D414-48CC-95AE-FFC6D1071E5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11F2886-3DAB-4186-B399-41D78959BC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A42FFC7-B669-4E64-A5C5-1F404D0A93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AF4FE03-9059-43F5-9794-81BE35596F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8E7B4C1-90B2-4BD1-8B47-075168A0A30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3D7372D-78AA-4DB2-B631-94BD9D123A9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5BDED2F-F59A-430C-AE69-159416113C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43264CCB-0604-4D3C-A0EB-9BC960D78D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75CDB76-7D30-402A-A859-81C5F4088D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8125EDB-886A-4263-B628-577363AB43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298FB69-CB44-4467-B313-85480CB9229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9148537-0913-4D89-B088-5E3F09C4E8B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BEA6314-D6C4-4B67-98FD-00EABA6EE0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68FD696-4216-4100-97DB-B69E9FA530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5F56ECE-FFFB-47F7-A8F0-7C23E5D1478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3C0F02E-BFE3-48AA-AE6F-7DF923286D8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B5E31E2F-2B4A-446F-8F51-B8F6AF1E7CA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88DC1AD-79DB-4302-9A08-914BFCE62BE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FF9C090-7328-4493-924F-6F19D22071B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9D90CF4-0B6A-4A94-B342-2B6D0FC939C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0425F1A-4607-43D7-9CD2-D0DEB0FC91E6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399B9F9-8168-46F4-8BA0-7009BE4783A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4CCD3C7-308D-4839-9C58-E99259B7D7D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75153DC-D26C-4CCF-814C-3C17B303BCE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71BB158-AA2C-414A-A94E-D4BF098E8F3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9D7898C-DB24-4CFD-8443-A7EE86E4665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23B823C-BC77-41BB-9F87-A296D8BBC01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4A073AB7-ADA5-4EC6-AA2D-37E88B954BF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5C982F8C-ACA9-440B-89F9-CFFD5892878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DAFFF3B-6DD5-4E29-B440-3F4CFC84073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3700A01-7D95-4A8F-80B4-7DBC2548BC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754CB7E-A048-45C2-AC9C-1B8B4C254A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21E8C1E-BD7F-465D-B909-ABF14659101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5BE6238-B2C5-450E-B344-BBAADCF349B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A8FCAC5-3BC4-450E-9619-E5B6670B0F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2938756-51B9-4835-92D3-EF153F71E87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B5AEDD0-8B15-493B-9BED-DA8880475F1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88387A6-87F7-40BE-97E0-56598DA462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84B0120F-539C-40D1-8140-9E8E6902442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90840EA-C1FE-4F1A-8E04-08A7084DB20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7A3B476F-5CF9-47EC-9BD4-9ABE3CA0215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D7132B4-31CA-42C0-B97C-790E035F56F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3266FDD-2FD4-4A9F-8147-045D1674EB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FF1AD4A-90D9-417E-9703-1C9C9D07C67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CB462E6-6C5D-45EB-B2EF-E97BB388856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07B97D14-5E61-46C7-BAC4-9C76FFCE9A5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47B6C1D-5228-4A59-AAC4-A665F78663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0AE5F21-1E4E-4D46-BBA7-275466B1E5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040BB6F-B26D-43DB-804E-7A8EEE640BF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C6A3489-B154-4DB8-922F-D46570D558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08DFBE9-EAC7-432D-A745-125D7BE828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A6E5334C-7977-47AA-83D4-1EEC6B49F51C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9FC1CAD-FAB8-448A-BC9F-0AEE15D9786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BD737394-112F-4A91-B973-29912C25CEE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B4BD559-009B-45B6-9428-4F4546695BE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82B66A6-A493-46AE-B9CE-6B8987FBA1C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601D7F7-D0C7-4406-B0DA-89E4636DA7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62D45CD-62C5-47FE-AD06-59F3B2599F4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3C33657-AD8C-439F-BAB2-49A0D6B9D9D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CE6064A-2235-4E1E-97EE-3BBBFB4CD4C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780DFCE-35C4-4D81-B4E8-5091A3F949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A8B2C3A-82B5-481C-A847-2477E6EC149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445B75E-A41C-448C-81A7-60571D37268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5F4FBB5-D3D7-4AE2-BA84-7741CB63AA1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0B8E2602-323B-4EB6-B72A-4D9D773CA48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1F25D3E-F0EC-4156-8C5B-4CE959AEC3E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78308F9-DD1B-44BA-81A0-C6DB3C40BEA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1BEC2EEF-DAAA-484E-96F6-FE8BF163E6B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D5CF3EA-D8D4-410C-B2E4-F9F4AADFEE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E6E27BB-5EB0-4635-B30C-24AC64F0E19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B20073C-9170-4F1C-859C-64C9E31531D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295EB53-333B-4A92-89A9-22352872722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1444640-4F51-432E-BAE5-D41FB6C5DCA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83D8B37-AE2C-42B3-A235-3C3F6B12453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7EEBAD0-86EE-4792-B957-A4B96814F2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319A31C-0D6E-4D8C-8E28-7B8CA5DEE65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7EA3D2C-63AB-41BA-8961-290FDED3A7D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EADE964-05B9-4197-8AEB-8D30E5F300E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B3B766A-E04D-4556-9E5E-B24E0DE9D62A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CA69990-D926-40C9-949A-F2FC20D74E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7FC39C9B-5D56-4878-9133-335ADFFE40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CAE9911-504E-4AE3-8DAC-6859DA5B31F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8653337-E30B-4070-85FE-2607D52330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1995A41-CA9F-415B-BDC9-9829D0173E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E93D7F8-5329-4758-A063-9DA9A450E2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C07CF94-ED30-4B70-A149-F371065CCE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A28C7CA0-9BFB-4F13-A60A-F6D412F6A32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C930DF6-8D62-47BE-9A52-C14A7CD660D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FA2F163-4900-4C8E-BC28-93E08262B8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01C1283-3568-40B4-A18F-EDF9F86B830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F12D130-11F0-4B7D-946C-60BC58339B9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96167D1A-0158-486C-8227-384BC8998C1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33285C0-B4EC-4CEB-8ED2-466679447FE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9FF7C65-4520-4634-9105-590635F198E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8301E25-A2D9-493A-B5F6-815E3A54FAD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FBEAA71-7796-41B8-97FE-E3D9B55EC116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3968BE5-739D-4FCF-9E26-12164BF59E2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9A393E3-CA67-419E-8538-9BEBFF378D7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85507A5-4EED-4CD8-BABF-0E1E7579F38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924AEA2-39BA-4477-B3F3-81BE705F94C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D2F190A-AD61-4C77-BACC-7AEDE93B68B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EE15BDBF-F36A-4298-9304-366A2690252E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6AB2396-D89B-4B12-99D8-C68AF037ADA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D32FC4E-889C-4D91-9D6F-70F3063103F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335039C-96EF-4BEA-92D5-8A53C561A58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E304566-B718-4991-95EC-8E69605AC37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B69AEFC-B35D-4255-941A-877C88C6300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ED7C43F-B261-4E42-9364-A0C5824789C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39C531C-5468-4DB7-9EFE-8631EA300DD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B502C8F-A2BE-4B51-B203-EBE7EDD87E1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807C9C9-E53B-445C-BBD5-095EB38833F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12177FC-DBAE-400C-9F41-4C02104A449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C872542B-BF5B-4A21-980D-CEFD57007F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D788FB4-B255-4195-868E-128FAE4A2EF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0DD6C07-992C-4AE9-964F-E189054B8B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3FF8DE3-04A9-4B43-AC43-4C0E9B5ACFD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ECB6EDF-B86E-4259-80AA-FF0B7A975DE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74D0A4C-D760-49BD-865D-E5B09466166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6EFFBE0-7068-488F-B157-336688319D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9BCFF192-59EB-4FC7-BCB1-C8B235DDABA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C8F87FD-25AE-40EF-A07F-3EF6BAE21D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3BCF3E7-9BA0-4A50-886E-696FB677286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04079FC0-5850-49D2-B16E-6B8CBA3A419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3546EC1-3953-4C6F-834C-AD868EEF5D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249878A-3908-4650-8CC6-6411A86BB8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AE8034B-C071-4699-9260-956788E68B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7155EBA-D7C7-40E9-BE67-50842729FE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ABB2DA6-9F8A-4BC3-B6F3-CF83B7E9A25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2B3F6AA-4D0F-41AE-B0C8-C88A16F6F9B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95B8953-F8FE-4D99-9A8E-1E6130A97B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93EDDEF-DA7F-448D-A5DB-697F6CB92D3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6A4A191-4A3F-4418-AB07-2BAE633D1EC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726F7E0F-BA41-4E37-B64F-2374ACBE27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41A3FC6-8AE9-40F6-9CC9-BDA1B77D039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FA23E603-D7BA-44C7-8DB1-D7E442BDA0A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6B169A8-7B42-4693-9E31-4AFAEE056DD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5AA0BA2-2B00-4CDA-B8EE-59C4AEB7A95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BE9E467-CD37-4ED2-AD4A-6E6A3D5E7E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F0A9B0E-1E77-4655-85AD-5703A361901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EE26599-BC95-4E22-AC24-F5A53D60829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F2AD99AA-4D81-4B4A-8B76-63A9A22049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E1BC31B-393A-482E-BC36-B5B6CC0F2C0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6C353EE-0AFF-4740-AEF4-2AFFC904C26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911FFB9-8028-4121-AF8B-AB910557B4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A9EFD48-2D0E-4FAE-AC2E-C1DAFEE6ED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D9CEE40-CA71-4DBE-8801-1D62F89E63C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AD1C0749-CE65-4EE4-8F9D-8F50106D452E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ED7672E-8FCE-4FE0-A879-E2D2A7DABEA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4BA966B-C42E-479A-B884-34D853B2F2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31105B5-6398-49A2-92A0-6BF45B546824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A4F44B8-8BAC-4622-8296-74B892E03C5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DBABDEA9-18B5-4746-8496-63EBAC59C46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B15081FE-621F-4F2D-B35F-D3CAC2DCB97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4B78A0DF-DE3D-4738-A270-3CAF78DD22E7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AB5E025-415C-4BA3-9168-93CD5CD601C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1F5AA71-2294-4405-B2D1-1A99FF26F5B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C944EED-DDB9-4D16-A9B3-75BAB327C95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36E06FD-CC6D-4549-BBFE-DEE84B39546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0327D44E-C73D-456A-844A-D0EA4E50362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1BA9803C-4270-4AE9-975C-AB3533D2CF1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F286E69-F459-4846-B41E-0E3942BE2C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9436532-6A65-4C81-AA00-2289569E7C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F356D3C-8B81-405C-A900-071A7CE799C1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977ED83-E376-4926-9147-657AFB827FB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B261716-B161-495E-89AE-46FCB3A9BA2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EB82D751-F418-4EAE-B80B-46BA1A17175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B21E188-1D91-4EAD-83CA-EDDED8E60BB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4D05C18-DB02-4AC8-AA34-29F0EF0CDE6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A656E20-3E63-4C5D-9D2C-6C8AF5FF3DC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DDCDEA4E-5E0A-448C-8A0C-4C32FECF73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BA57B36-00FE-4F92-A916-7971764038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115FAA23-81AB-4C6A-B909-4B988FCDABE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81A7BC7-4264-45AE-917D-86B1BC22276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A7860AA-4D7B-400D-A50B-43209D1BD9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8C1DC6A-D30F-445C-8051-D449D12EE3C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B0A513E-A224-4F7F-88CE-72D3BEF0CFB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3AF823E-4642-4F92-B141-7231A584265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BEBF40A-02CC-4CE9-B270-23C56EC369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9B0C4FC-27C2-43A4-B078-EA8140CC02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6E87B97-B967-40ED-9C44-39FBD31B7E9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8A25C0E-A4E7-4DDE-AE0F-4D1F4FA5BF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F3FD49A-A7DA-43B9-89F9-3AE982157C9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501F7B3-C4ED-4DD7-A199-B0546D08A63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712D967-0A5D-4061-BE2F-D73C14CE1F9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895BD9F-0FEA-42A3-B832-975198AA56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D05400C-0710-4491-AE8E-0751CE0682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66341F7-391D-486B-87F8-A42C1E25887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6559440-4A4A-49AB-B33C-F98DC0E7EB39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4A4B7C6-3655-4077-8D4C-0C5A7E8675E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8E04D17-04CB-4B98-9BA0-13EC1A7F162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6AF8BE7-A6A8-4D39-8C28-05C929FB645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E5DC3A8-05B2-457A-A757-596E9F1F1C3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98C6C32-7040-43B4-947B-0C05D2FDE27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018010B-6F14-49E5-842B-5C71935C95D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3DE77665-371D-4ADB-94C1-31D181EC73D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605252F-61F2-4755-A8FE-732A986A631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1F49CAB-ABCF-4824-AD94-DD9DF66FC38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05719A0-DF95-4FF0-97F5-B12A5A9D30A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AE83F7D-21F1-45D8-B527-B14AEF72FB7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C2BD060-F42D-4475-90D7-7F743054583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41ECB37-4905-4C91-8EE4-2FC49E6F4DF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F51C933-CF3E-41D2-985C-5E20C63B05D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DA8C966-64B9-43C7-8222-E9834EEA6C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4EFB39D-FFD5-42BF-8D90-EECB8A9F4AC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1D7A1CC-A20F-4D78-8F34-165E99B61AF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4CAD04A-2C76-4E26-8AC0-80CFE7AB44C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CEE93B9-4498-416B-BB4D-A08BC2130BE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69EDC35-E1D6-4086-A59A-B7AF506D4CA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89BD5855-67AE-418D-8AC1-536F6D0C70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19E83FF-6404-437F-896C-EB1019E99B1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3EC51B0-2CC9-481C-BD4E-081FEE1DB35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987F933-1610-4FF8-B4BB-91FA44AB35A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B17262C-F94D-4EA1-86EC-ED090AEAED9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F0ADFEB-8678-43CB-AF1E-16DD27A5B17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BF8CF15-2F31-4925-B5F7-E11939CF0B9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4BEBB5B-BFBE-4558-83B2-25C923A060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9DCE92B-2590-4F2B-B656-9FB7EFF864B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EF19AD0-C4B3-47AB-8B0B-71678DCBACB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522751F-85A4-48AA-A2EC-A1C7F51E871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6BC2F2D-C081-4C58-98EA-1E75D9602E0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EB10094-761C-47E6-BA45-FC447E9A7D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FB1A4A1-587A-43A2-B5EF-FDD0AA766C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0904387-4748-48AF-A98D-9955117C747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71570AE-B201-4A2B-A511-6E3054D16E8A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C124F03-07B2-49C9-A813-0780FFF60F1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43ED18F-1271-4290-9CB3-42E1869C5E5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508B73C5-D2DB-4574-B79B-BF69F3B813D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61A1396-B262-4142-BED2-4ADA6B49B7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63F68E0-7317-4EDC-954D-CD8266FBB77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FB9098DF-09BA-468D-B2A8-F6C9EDB1D9F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C92980B-7F3F-4D1F-B5F7-965767B51C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0C3854E6-2D97-4039-B616-D8E950CE19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67D44F4-993D-46EE-8D68-BDE6826E967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3E093F4-BCD7-4BF0-9697-7AF04A842FF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EC86359-9699-4981-BFC5-6C7C92B325C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FCF473F-DD9D-40F7-B62F-C165E700EA5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3F971D7-6B71-41C6-8869-CCE76B9F2F7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EEC07FE6-2818-4987-9AAC-4E5CB70599D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815F7BF-DDC1-4E19-807A-7DDB9113CF5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D5977B84-3AFD-4279-BAC7-0471590787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1594964-5622-473A-B5EE-9F30E142F17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0E9B1B2-1A3E-4DA9-8F9D-A591C97A15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7CE35D0-163A-4779-8385-C2DD415DEC0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A7BEBDCA-2106-4CD3-8511-DE38CF53A8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2B38AD7-479A-4407-97E1-5F604C2DA8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2D59B3E-9C28-45EB-9D32-FCF09FF6B7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9F920BC-A715-4C31-9E76-B3B7C0006FB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0C7954D-FDB7-413E-902B-62EAD862E79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C14E339-C223-4DB9-8AE6-4CC7339487B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6A20835-24A0-407E-9B7A-2698971CF55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C32D819-C1B4-4E04-B64C-F67D5B9702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DA813DB-C6AC-48B7-8C3E-27D2C2FDD3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58CE548-D28C-4885-9000-7151B2A7305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A8CBBB03-DE44-44E3-B0F7-229D181FA9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D5F0FB0-D1E8-4A08-A481-9F800436BA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348C062-BDD8-449D-985C-2F312C194F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5E3C293E-E5F4-4645-8558-0F486D843E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9D1DA6D-DA5D-44C4-8842-092E7C4EEB8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755F4938-CF0C-4C09-8D97-B8EF7FFC3A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783B327-AA0F-4EE9-AEC7-331AB666D07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B5D8FC7-14FF-4F39-B5F8-D737EDA687E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677BFF99-CBCD-42C0-B50C-B763505B9AB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56CEC60-B173-4B27-8CD5-C3205488DA4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347DEEC8-7EF5-4224-AAAA-078BF25BFBA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EE4CAD6-71C5-4321-9FB2-68AA6F68B48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12624B7-BBE9-4737-BAAA-8F36512E435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97D1383-E2EC-47BE-848A-E6F690BCE2C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CAB1DE2-3551-4B29-AE8A-C4B420213D1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D6C86CCD-B744-4F4B-A461-1430D99F8A79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9996DBE-3210-4B63-AF66-CF7D44D1095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37761957-5F4B-44C9-B8E0-0ED401CC880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E50E167-8905-4082-9486-3C58F812982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FD35648-60D8-454D-8E53-76DF5D17AF8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6B0C934-2363-4019-940D-5E19F2246E6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706BCC1-0DE0-436B-B680-4E1B42262D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FEB5C1B-3C78-4D79-B209-300850D9B04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A0FD6DE-55ED-41F1-8933-72C917BC78F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71CDA7B2-E6BF-4769-88CA-26E652074F4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F5272E1-CBD7-47E8-BB50-A32E0706207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CA7D578-2D4D-4C51-874E-12436B3F19C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CAB2DA5-1788-452E-A633-84B54A8999F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754FA195-B5C8-47AA-BC31-7B3485B76A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CDD862B-6784-4B93-B271-0F3B15B1572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D0038431-379A-4E67-9445-087EA1B15D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0DCBEE6-8F86-4ABC-AAFA-44FF81F9990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142E71B-6591-4842-B412-1EFBBDA333B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C513A08-F969-493D-B953-DE222EB7B78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6145725-FDA7-4EC9-BD65-454A4EB8C79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BEE5364F-54BA-413C-89D3-056CB6C2C8B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4DCF7E7-4E82-41DE-AB31-C15E3CFF9B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9ABB30B7-A906-45AF-B808-FB8B39898B5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049BD3B-CFE4-4783-A734-6F4CD3251CA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87F3B74-97A7-4F7C-B2B4-785688CB7DA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D336BAC-CD0E-472C-AAAE-9E9EB62E3D3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E3EFA03-8F90-4E55-B868-DBA2C73EE32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352DFB6-B7A3-4831-8BF8-98788F34EF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703F305-1C1A-499C-9A04-2CC4FFF985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B6B39C4-C0DF-407A-8B68-ACEA96F8CA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17DE2BA-3625-4AD7-BCFF-4807B9AD6A6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32AFE89-1A6C-4821-844E-9F21E2D91F7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6AFE984-04EF-419D-A56F-344CDC10DD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38153385-B33C-42B9-B252-58F0953FF9F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8628C99-0412-479F-8858-9001C72774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B7E62E9-FCFA-4E43-A227-0D29C8959C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DFA6178-39DC-4637-AFD8-6624571AECF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801E54C-8C36-49BB-9F37-036560EF8E5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5E654F5-8239-420C-835D-DF9589FA6EE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DDE50B1-517A-49E3-B1C6-A0624AED26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0F80CBA-C751-4EE4-BFD3-EF554FC023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8A9F8A0-BA99-46E9-BDDD-4A6CB75FDC0A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BCCAFA9-D302-43CA-9C53-C2C5BD6494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0702E1F-0646-4462-A57D-239EA12BA3B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88F0467-2EED-4694-98FB-9E9582E52680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06F3658-CBB0-4381-8D0F-695F3139215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AC1C5DF-A2FA-40A6-B8E4-57D89AC8394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81FF1E4-63C9-4302-BA0D-E9BDB3E842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FAB2B43-37E9-4CE0-8DEC-10A731BEF7E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AD4A9EA-75FD-4A5B-B19C-2A9F7D104521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FA1BDB37-54F2-4627-96BB-73B5CC1BF12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0D9FEB2-B376-4270-BB45-294650528D8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062A027-48CB-4428-BF2A-E417744A5D9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C8EFD41-06B7-446F-9AA5-C4D2F47F84E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912870D-1760-498E-AF94-2B19197903D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C5CCEFC-EAEB-4CE2-9BBB-335AB21F432D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82C005D-8312-43DF-825A-990D0C933EC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73298C8-207E-466A-8E72-72CF1937BF6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AFB70BE-2202-4412-967C-4130C730A48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85330DB-A9A2-41D0-BF40-A20D756EED8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2D535E6-85B8-4244-A9F5-067A3BA545E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3C776937-8B79-497A-92F0-1E3C6899C6D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B45971B-C027-4837-AD1B-DD9C1E1533B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9BA64DE-A7C1-4E48-BE7E-1B8D59E144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E56FC7F3-6F42-4147-A9ED-B436783DC3E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C89CFD5-8D2E-45F0-B201-71BA55FAB29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E1698E6-BEB3-4DF5-BDCC-4EAB5671967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4AEE6E2C-ED86-437C-A3A9-9CC9034D094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B1A18BF1-05F5-48DD-A261-DDCCBA3ACB9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6CE5659-6A16-466A-B0B1-CA35DE78545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F75ACA0-596F-48D9-A6E9-3497CB10446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868019A-4624-4E07-A706-8582A7BB56D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3E706EA-5F69-40D5-9E34-088812FFDF2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72A4E10-1016-401C-994D-F353359356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DD322A73-F9F6-4A5E-8751-416CFA02D07C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9D55637-EF49-41AB-95CC-FEB5EAE9EF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DA14785-A5D9-430F-93BC-A79AECC8BC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A8A2004-1137-4CB8-A0E6-24BBD70F649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2486610-026D-4DC3-B365-BBC31223F0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28369EA-D69C-49A8-A018-757B92F26B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BB3DC0C-DED5-40AC-ABEE-9E882E031C5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95845BE-43C9-452E-B197-334DAA7435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2A543D1-27B6-4E4B-A49F-1819A61A79C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FAB07C1-9F23-4296-A24C-42760159521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262DE01-D980-46DC-AF2D-7BAFB091435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1782297-57DF-4E05-87E7-D64417C8F4B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CCDE8A0-99EB-4523-88B5-AC31E09E4F0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D022E3E-6F7E-4EDA-81B7-162E6C1FB3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35A5BC8-5258-426B-89FB-6DDDF1C910F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6BAC231-A668-416B-8CEC-3CD77E7765A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1EF7018-173F-4AC6-A99B-9FB9219D8E9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D7F3275-DE35-4D7A-AA4A-331BB1FC989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A557808-23A5-40CA-8ECD-F0ACBC76741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E76F360-3AA0-4324-AD0D-D66744771DA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6D0F940-0A27-4B41-B451-64E5BCA3190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68E441B-126D-43D9-ABA8-A40BC1C968D8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723ECC5-D25C-4EE2-BCAD-D6D9BBEB397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37FB4AB-240E-4595-BB1A-AB2932F8949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40A8AC17-3E66-4B92-B5F9-F8407617352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72B2DD7-6B11-4306-BCD7-5DAC09DD860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29590B94-70C4-4FDC-B87C-5BA94675E53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FCC61BE-351C-4C91-9FD0-E7B8F51E09D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BF3AFBE-7D9F-41F9-8B96-8DD4B03742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987E78CE-4728-442A-84EC-B94BDD41901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8FE6356-A291-4C6B-A599-559FD49D639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182E8D7-5FC0-4FA7-99F5-1EE80A4D9F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BF619FC-5999-433C-808E-A7806EF528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B82DA81-5251-42BD-866F-D3ACCDFB8F3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3DDD072D-ABF9-4AE4-8846-7B2A0153874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094CF04-072F-45DD-BED9-6819B20F40F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CDBBE7E-869B-4B23-A9DF-0E69F3D21AD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8ACC0BDD-644F-4632-8E8E-A663E78CD4F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FA13773-5520-4C8F-919C-8AA68C27C48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2B4E778-5D8D-4ED2-A4F5-91805386711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C2E77DB-6753-4BDF-A027-B2854EEA648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73814E0C-0A15-44B1-802E-6161AAFE44F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CF29360-5315-4602-867C-50972F7A9E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9A90461-8DB4-4F73-89E6-0AE5D589FE3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55E1EE7-A7C9-418A-AFE0-7B480915077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29B66C5-94BC-4A43-9611-AF1C7F9AA714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5C86029-7489-48D0-8FB8-8A758F5D15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8C2C440E-EFC5-4ABF-BADA-F7592B05EC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28B074C-649E-4BEF-9898-4990F5EB7FD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78AB599-BBAF-4F49-B41E-352F2B53096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E0C74B2-F1A7-4B5B-B050-AE9D7AF6F6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CCF6FCBB-CE8D-4407-A7C1-575746E561DE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CF160F49-6291-4462-A3B6-230152D79F3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5A095DB-EF4C-4DA7-AE40-F84DAA7CC79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8945C20-1F3D-4025-AA38-9CA5AF89676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DE1F617-8148-4A8B-8446-7BCFBAF463C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0D2C2AC-E973-4800-8D90-20233FE07AA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5320191-9226-46B2-BD54-08326C1F591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01A3CDC-640E-45BA-9412-94443530DD2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62D81DD-E55C-4976-8EA8-62A2E7733A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C48EDDBE-D911-4516-B943-C36EB3303F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F6E0500-BCB2-42BB-A434-F6962F7E127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D55A2001-94A4-4A54-9B6E-433DCB1948B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2EF5419-F8FA-4B65-A917-5E63EA455FE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FE5A244-50F1-4ACA-8CB5-1BF23E728B6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E1F42CF-FE43-4ABE-A504-903645D90A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E42AF07-08A7-4A48-A293-E3A96A6064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0B6C369-BA7F-4EF6-AD95-2D26BB7C9B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34A2565-5A14-4362-9E04-E97E632CE4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A1B38C2-5597-494B-9355-D367F0DBCF4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977C503-5BDC-4869-BCA1-23AAE55AA1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9F7E74A-B918-47DE-BC78-D564A2D7BA46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5D2A09B-0CD9-4839-88B4-4D83B19F09E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F3E727D-16E7-4FF6-907A-92A54B9CE6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F9FEC57D-BCB1-46D0-92C1-595D515F66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DBCFF13-BF14-4722-ABD6-48B47471C25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C6F202F-4ED6-477C-9AF2-0550A9272F1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D58D5AB-7006-4F9D-92E0-80511C01BF5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0605F4C-846A-48BC-BAF7-8BDD2653F71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5E57A5F-B65C-4D2C-AAAD-5084F59BDC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A886E57-09E2-4160-BEF4-5FA476D36B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1F6789C-DB86-4110-8502-95F4863C4B5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D23BD14-B866-4286-934B-9CE7DC3FD3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3638B38-273F-467F-8367-A4C17C4494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FDFF3F2-9C7F-4379-9B07-3DDC5EA3EA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7839C4B-B815-438F-AC85-30DCF72DA0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D038D1A-37A8-490A-8B8A-68A5A537793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02EE605-1F6C-471B-8046-BF5A543104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67FC2CB-F3F5-4189-8721-A3DF7EFF40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7B7A5F4-D725-443D-BCDE-54B4B304593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3D4FA47-4190-45BD-966B-51481CF2A2D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7B33C053-EA9B-4BEF-B8C8-B2E3951CB71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1EDE62C-E512-4F03-BE61-F51A2B7E72C0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7389765-5539-4859-B35A-952C5F32962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4D49AB8-C417-4503-9647-37642EAF27A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3792B96-6D4D-48F9-9198-72F3636AD3A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5F5F972-35FC-4444-BA28-45EF6FA06E3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985299B-37A7-4E11-8033-3FDB12AF108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17A6F94-3C89-4E9E-9060-2800A08C2AD1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0D1AED3-26B2-4B0D-91A6-B870289F0EA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A4BE83D-A975-4ADC-BBF3-29FDC0BD7A7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ACAF900-709F-465C-8214-73CA7AD68972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FAB7D32-3236-4B5B-AB58-A6E36E61E19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62C16F3-A51F-4923-8FD5-84BCEC29BBF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477F792-887E-4616-8936-C5E0742FFFB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159DA84-22FD-40CB-98AC-2155E452DD7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9D70172-5B19-4227-A68E-6C8FBE8F173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632561F-B208-4582-B45D-298F9E0E7D9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6A044AB8-17D5-46CD-A6FA-93B10BD2569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16BA316-7978-4480-8DD8-028D6B49E62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AD05C5B-46E7-4768-83CF-85CFF0F659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AEF3521-FC50-4D47-B607-F13B9D8A869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0C9D55D-457B-48E2-8232-DA90EE9395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215E0AD-7FFF-48EE-B261-C48A3C7CCCA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C62C464-4300-4F85-8FD7-622F4B754FD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E4E80D6-3AD6-413C-A8C9-C57B912FA6F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913F7D0-0F60-4A41-BAAA-9FCDA2BC54E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F8FB6A02-91F1-4394-90D9-2A2B04018B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1107DCD-36CE-4236-9775-F2AF6D79EC9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ED00175-6331-4BA0-A5D3-472C55AC69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F073A68-7709-4DB1-B32C-86D226333C0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7F56600-B7D8-4B8F-9432-F835FB2F968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AB156DA-9E58-45B2-891A-D2E529CB7C4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F3BE945-AE73-450A-9404-310247B50E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35F0991-E0DB-4010-BDAF-49CA0A3197B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0C2227A4-02FA-451F-9888-16009936B3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64A0E49-E5C8-46FF-976E-ED34B5059F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854DFD4-2FBF-41F6-88A0-89C9DA98741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5B69D130-53D8-49DB-BD22-7CA60D7C2FD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DC9CB57-6060-45E9-9CFB-4B9C237147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C9D506EE-9FEE-4438-AA75-39DF6DD5018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68D1BEF-C2CD-44C9-B1D2-E0CA547128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9F1A33A-8FA4-419B-8EDD-5F1CAFADC1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8CA78D9-B3CA-4EAB-B2FA-1F5CC65B447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F80143B-9FF4-44BD-8EB2-2D86F233A9B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8AE8992-0F0F-4922-A73B-A123F02649E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166FC13-7A95-4AAD-A427-A60748A945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40F686C-B248-46F2-9BE7-58030C6E3C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9517176-B2CE-42DC-B96A-1ACF89228FF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CD96193-016A-4788-A0EB-041BF44B117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FB5CC82-C0D1-4501-86E0-8124BE1E90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AB880DB-290A-4C49-9C31-C1B761034D8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95BED74-43C4-457B-84F1-E2F08D73524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E4EFDF8B-9C1B-4514-9136-F466752964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3531F5D-55EB-42CC-88F3-0DCFA41282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B4FDE69-6DFD-4D9B-BD81-ECB00FEA47C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725DCFB-2F4D-4B68-BC74-238202B5F3B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D417215-2254-45F2-9DFE-1C24F2F7E47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8AB2FD0-2FB4-49A0-B844-A024878F4B7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9EA7D50-DCD6-416A-9D76-7CCC9482F83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301C137-20FB-410E-826C-F37DDEEE908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468CF3D-3C59-49E0-9108-B89FDB8EF3C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284F6CF-6A0C-4D65-A85A-61EFDE26D6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ABB33A3-1FAB-4FFC-B40E-7FAD27AFC45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6B5DF2E-FDD7-4C15-85AA-1681079851D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C3A804A-8D8D-4D9A-9AC3-7F555B36B59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1BC7F9F-BC2E-4A10-ACFD-86FF46207CF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518BA35-D055-45AB-8735-C263234E800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DBB035E-E0AE-4FFA-9D55-80D6EA6B8C2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6F98D66-585A-4B35-B416-5D9F42FAA09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7D709C80-8DF6-48CF-BE9C-A47316B1E34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80A7354-68E9-45F4-A611-BFFED7FE1B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079AEA0-2A95-4BFF-878C-4749203FC7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60FEAE0-8046-442D-BBB8-9042A9952F1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37F4BDC-6275-4B79-96CC-32C20474B20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FC0F43B-0332-426A-B0EE-20798CB305C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431E8232-0E42-484D-9035-6915BDD6624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524FB6F-A7A5-4448-82B2-C711770743F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D2A256D-3BD6-474B-8A38-A8748D449D9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2A8FE7CD-598E-4D8A-8B41-90B56D6805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8654C3E-6DDA-42AC-8EA7-2FB797F2BF6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6032941-C392-4E8A-BF42-D70CB2BC4E0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307456F-2BC9-4208-A3A7-36B3FAFB1B4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8DE6310-E38F-4883-A75C-58F5776A8D3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C2C799D-1034-4619-8E40-32BDC57B147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384087E-CD7F-44D7-B7C3-85C6A8485ED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97B10D3-8032-4050-A994-17DCDC2227B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0C76D55-4D84-46EC-AB5D-E97FA06D13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B2C5E60-D71B-4CA6-85C7-E82DB93140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48C342A-6980-49C1-98B9-3B2A63726B9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9D300BA-560A-4B45-8B47-FA6A2085C59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0144FE7-E6B8-43E7-80FA-2927E7CC190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A009D3D-B448-42C0-95B9-147AA8D70C6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651DFBD-5264-4B46-A40B-25166FFF44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5ABF1D0-5E6C-4A8D-BFDC-EDC499BAD38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19C21E5-4867-436B-A649-4FFF47516C3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A247732-8822-432F-A0A4-9E6FEC90AC3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70D7128A-C7E7-4CB9-9CF2-7D0E9C3DABE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7357CA5-D885-424F-BB6D-D52859D5761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EB82F96-11A7-4970-AFE9-9F0F19CD64E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EB40A43-AC7B-479E-870A-AC8A95FB419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E36FFF9-FFFD-4C7F-8E1D-7EBFD78C770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00A2D3F7-2671-4428-89CA-83D730ABD9B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357AA517-1323-4FD5-864E-3AF27DA635E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2616F7E-4EFC-4F50-B18F-C8060BFE9E4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A947945B-B2FB-48F1-A88F-4794BAF8F3D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A053C3E-8BAB-4A3D-BC4B-E77977C32D1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061C992-BBF9-4228-939C-480CEDBCF55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CC0E29C9-CFB0-47D9-B56A-5A1B537CFDB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89ECD30-FAC2-4C8E-883F-58E62C86FA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64C479A-B515-4F56-9462-7C0BA3C68A72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863AF74-7895-47B1-B676-96B7757C0A1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BC3E3D0-A041-4973-A31B-B8840AF5CC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5E6F644-D8CD-4E46-9670-E0B9F9EFBBC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BCF5152-A42C-401A-BF8A-2F061D77B1C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DB995B3-8B56-4611-BBA0-5BC548D3F38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A3A872F-6C8C-4973-B327-A7D08C8E65A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0930C28-7BBF-4ECA-A586-87882D7578D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E18DF95-B4B2-476D-8BA6-FC21ECE3E21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FD2E6D4-66B8-4751-A9F1-A03726615BD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5FD66C7-FED9-47D1-972F-E6A322C3AF6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850B812-E9B0-4A8D-A225-F0E05BB8E26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2F3053E-09BC-4144-96B6-6499FF67AD6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82FFE34-0F86-42CA-B7A0-6932BDFEDC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3A2AF161-560F-41DB-AF84-870999EDFCE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E760DB9-FE0C-4BAF-8F52-5F35E4C6ED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5976238-80B1-49AB-81A2-BEB15403A0E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D21B7AF-E6BE-4B18-AA1C-5A04B18D79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2E61AFD-D3CF-4C18-AD65-B86174CFD8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0070A9E-AA77-425D-8DA0-4B18B4C02D0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70D3065-6993-4AD2-99EF-E092840A85A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927E5C5-C0C9-4B26-9B78-99D669D508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8CADFBF-E257-43D4-88E0-AEE9605E8AC5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7C098D3-947A-4F11-96E6-09C188417CB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7828677-C999-45E9-8568-65AB92EED6A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26C88F6-BC4F-46CB-8998-81CC679BE29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3AA7895-6A66-4C65-8983-55B3E23A45D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92888D5-44A6-426D-A0CC-405C4BF7E15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37B31A9-BD66-489E-8E97-D8493483B18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132D0F5-7709-4E05-8962-D20ECAF5758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39DDCBA-6D01-4E52-BEE2-19CD9857E2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7A22BAA-25E3-4C1A-B555-7DF86A7E00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2E960E9-1888-442D-8317-61BBFE5F19F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A4E5A33-15A8-4101-BC80-D25DDD38BAF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1490073-EED5-4BBC-9EDD-FA98ECB783C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5F085D2-88B3-4754-B511-D2E6CE3C6DF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760EB39-EE74-4351-A1AD-0C260E88F33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A5C0B5B-4EFA-4D5B-ABA3-AFF4F32A30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133FB99-8878-4ED2-A93E-7736BED0E0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216D6E63-8347-480E-B3AF-67A20DF1FE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5E2B35A-7F04-4EE0-85EB-74523B991DB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76881C7-9F05-461B-B92D-FE62BB8C64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C1954D2-4938-4E6C-BC2F-4C2209229D1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DFB960B-7B26-435D-9B0F-4C3B5E9246D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A8F2EC3A-6D25-446F-9CA9-E34A068882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24F0E2F-93D6-4529-B88E-AF99FC4809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823D1E3-CC38-459B-B980-A49EC168E60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25EC475-A65E-4CA9-B373-4193A265662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D7206B5-C83C-4690-A1F7-9723E52BDDFC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F0A0A5E-4271-4B9A-BB54-488E426E494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436ECC3-18D7-4BD0-8A50-56BE26ED8C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A8DC0770-C611-4DDE-A44D-5756CA173F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C4F7C94-DCA2-49E7-8161-B78A275FD9B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634C9B9-978F-4D3E-B742-BA73540CB5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33DB8F5-5AA6-4DE8-9232-FA60B5EDAA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5E0F58E-D046-407D-9B8E-5376CC835A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0DC08A1-BCB4-4CCF-932A-D8CE34DDC6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FB7C362-8631-4588-8404-9069F279AE1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4E0A234-C848-4EA5-B781-BD6DC19EC7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C009B183-E43C-493D-A9E8-64F5067D610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DECF943-3158-4B70-A603-C3ABD8051B0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CE8931D9-FFEF-477E-8B4B-AEE82918252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98CE0A0-7B32-49D4-83A8-35B488DCBD8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37C3AA2-7838-4BF0-9B6C-B40A908B413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AB4F875-BDBB-40D1-930C-399A95D03FC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1F31F7D-EF6E-4829-B3DF-EA461170B97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8A0468A-A89E-41F0-9E43-92D55412BF4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F918D9C-BF80-4DD0-8373-BB165EA67B08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0F7D0AD-DF9B-4554-827F-97BF8F0122B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F4E8A224-ED1D-494F-BB16-0618DE1F41F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7EC91A46-D7F5-4697-981A-67320B110EA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6605A82-7E33-45C0-9ADB-B97F1143BBA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ADA3D5D-3E4E-4EE3-BCF3-59B29A15976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0F4362B-3208-495B-88DC-3445CAF8516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25AF8CD-9644-4F9E-B7FC-0FC14C4CDAE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49F429E-5505-4AA7-8B2D-E0F85B14822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07562DD-8102-4909-8796-A80EA104864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4DE02E1-E7C3-4595-9846-CFBFDB45D5A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3712E53-9DA7-41CE-8F55-2D798FA21CB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BD9222C-265A-47F9-884B-BFED553094B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F52567B-4625-41D2-9B9D-1B584CECC44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FA31B7D-FD4E-4C1E-BD5A-A35CC562AAB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EB95BEF-52EF-47C6-AB78-8FEF46D8EF0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E577F7D-C833-4DAB-93E0-EF2201C115B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8E82BDB-D1AA-4BAF-B004-6C907C2FEEF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87E249A-FC7F-4985-84E0-4F13D463736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16BDDE2-1FB5-47DC-A427-F69C2DA5172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3473DF7-AC70-4A26-B750-39B4B337D76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6FD328D-F1AD-4242-B9BD-382C876648F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D117D11-7D84-4A07-A8E0-B81E1D5F185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EDE1F4F-51CF-442A-BF8A-90C2561584F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91FEDF1-4D4E-4D8D-B939-19F0D4EEE5E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2EDEB10-7042-4F27-A693-EA737259878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3D4A413-D0EF-4C9E-BDAE-8BCF2BDF828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92CAD35-A867-42AC-A800-6A67E6919F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2A4906D-7D05-4FF4-8CF5-90436A7123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212E5A2B-8DF5-4F15-8DCA-E2A0DEACE7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5187CD6-2D0C-49A5-80B7-EB7F029D02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66DA736-5C18-45EA-91C3-B19FD4B2061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4C6F863-F015-4513-9D78-6A120BF20C2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7410816-8FB1-4B26-BDD4-11E936151E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542921E-9F61-42E0-A356-4AA4F045E2C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80F5964-8CC9-4992-80B1-C8944CE4279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DA84D20-34D1-4AA2-8D16-35B64B3299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F48801A-2792-4A62-8F67-49D3E9214B4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2F1691C-FE1C-4386-98B9-78AA5FFACE9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0ECA164-2DEF-4272-B584-9479D0BAA9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DBCF1ED-93E7-41BA-8636-AAB4DE3D87D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DFA8B64-A53E-4EB5-90D1-3C23949349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010231DE-7574-4179-A071-EB59A288FA4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EC4155F-AEF2-4AF5-9432-D5F06A039C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B1E62C1-41E6-4112-BE08-75D48D063A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F393CED-D20E-4AB0-9D52-38A3E2116572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288B1A2-740F-44F8-95B7-A50888EF740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25B95963-7B5D-446D-8CD9-A4D04A01A9D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366125B-54EC-45DE-A88F-E3702955CC8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3455901-0F6F-45CA-9085-3DDA4050A63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ACE7F1E-2000-426D-966D-C45423FE10C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1C5F0EE-5B62-4E7F-AFE6-0FF8301CC3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1372905-989E-4D1C-8BAC-4CF8B3E6991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E5B3747-8929-498E-A1CA-821E83B60B9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4484806-889E-4C2A-AB9D-531D705CF60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C90E6B2-FFC0-4D29-924C-5674B6979AE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8D40C3F-E675-4A1F-8F26-638058DB74B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BB42920-E960-4CDF-B14E-4A48FEC76D3E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4996111-7BCA-4273-AFD5-8D33D1D4762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ECF83F5C-87D6-410E-8BD1-D097C8222C6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08E1450-CD63-496A-96D1-904BE6E7E02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C2D1AB0-FDD1-4209-A6F3-34FA0D30203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BD3326C-1B8E-4F1C-A876-8A9F7BD6A92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2292D75E-3CCF-4B22-9F4E-A516A127D1D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7712E41-A413-4620-95FD-B24A9A60A4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A141674-6C88-405F-83CA-AFF8CABC0D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8A4070E7-5D3E-45A6-BF7F-8235D7D8AE1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C767955-3871-4F7C-8103-B2FC044D309F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E5AE329-1647-4E5D-AB04-96B436D6F6F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2C4DF5C-6399-45AC-AE69-4BDD7B111A5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4ED9ABE6-AD3D-4B2A-9A5D-9EF03740744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97A05EF-A268-4696-BEE0-2D22FC37AD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30CBFBF-E9F1-4167-B2C0-C7AA12FC9B2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76C8DEE4-10E1-4E49-84C4-83101B7C75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B1C4664-A2EB-46E0-8C1B-2E38F301A3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A7769BC-7F62-499B-8516-35CE16F50CB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6EE1D39-455E-4A9B-A13A-362EEB4455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BACA9E76-B224-4C34-BF27-2769B57333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C6B5F5E-F50F-4F14-BC36-A0F68C823B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70E29F3-AAC3-47DA-9547-F346853803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ACCB98D-E0C6-405A-8C3B-7949CE525AB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748D85C-5276-4567-8337-1BF48F78CC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79D8C8A-9C6E-4AB7-BF22-30F9BD47BF1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6826EA4-B8FA-4A03-8395-3333101C4F9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A20AD90-3FA0-4186-AFDA-F7AFA03B7F0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04EC9785-005B-4779-BF9F-4F6E67878BE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1A007E4-84E5-42C2-94F1-60A6B639233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407A7A3-93C5-4E77-899C-CFD8EDB570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F737A1B0-F223-429A-9352-7E4935DA9A2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72D4EE76-B388-40B6-9AC6-F316BEB6397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4DF01D22-4B0C-4505-B5A4-587FEF17167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1AA609B-C85B-480B-9627-ADEA3E6FF9C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6170059-1571-49A7-B3F0-5134E6CA2D4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5A0CCCE-92EA-44E7-84B2-945840ACA23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447DC90-D999-46AE-9528-C43848E3478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9DDC716-15DC-41D0-A370-F4FE226064E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575EF38-DA62-4C57-8BF9-68385CD468E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702DB7B-3ECA-4395-B640-640E65BE75E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C75FF7C-5C9B-4912-9AE1-E4D50F7A705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B70FFBC-B7F1-4C75-90F7-119C676076A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8434A6F2-EF57-4C5A-92BD-C2AC62F4526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A5E753C-E6F3-4AC6-A9F7-4FC211EAB18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53CC33C-CBB3-4CD7-AC55-110E9B08745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46208A8-4077-45F1-B239-85546F2E6A6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1A2857E5-5795-406F-B6AA-D75D21FA68C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8A456DCE-CDEF-4733-ACAB-2382443A1E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44CBD02-8C6A-48B4-820E-78F0E6F746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111951C-5950-4042-BCB1-B42F951FE6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3E1329D-56EE-431F-8AEA-EF85ADAABE6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F530F5D-A14F-4E0E-AD57-DEFDA47EF66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0F04ECA-28CC-4F32-B2A0-0E42BF6D887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DF095DD-827F-45B4-8630-DED682A9DF8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3879C0D-7490-443D-B03C-6D9783F3475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4BA381B-AAFA-4B70-82E9-224F0765E84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2A01DC8-AFEB-4047-A90E-2B45587F884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15476A4-CF45-46B8-88A5-C11077FC9E0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B0077826-8D3F-4CB1-A019-1E3FA68C36A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FE21408-246B-4D24-A286-3344099E2E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F3E6F4E-E18D-4D2E-A6BC-E424B9D70D9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20C01B7-A0D8-484A-B740-54EF703645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F5D78B58-F097-41FE-AA3A-546661FBD94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C454F6C-2615-40D4-9ECD-35230C2A97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A0F35B1-2559-4076-9F91-5A5B0EA8A0A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56BED62-BB43-4734-884B-C483A9265BB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DECA5F5-B36B-44BC-A831-55035AB650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3E6C328-1FB6-4E74-85B0-5FE1FF2108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163411F-DDF8-40EA-9250-63E3083D2B9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9A011EF1-5640-4654-8F29-890AD71302AC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B82810D-05DA-4017-B6B7-ADB4C3C3878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D29BB9A-CDB2-4904-986F-BAC716A3B39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D3E292AC-13AA-458B-A882-0CD3D10A082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FD9D9DC-B5E5-4AFF-880D-5B4C2A72C5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54C678B-F0B7-433D-8096-787DA362422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B3376D4-A452-4AAF-B82D-127304DEB6F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11DC4AB-27E9-4EB1-9532-FAC1914016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F04DFE9-66B6-47FF-9724-2386E1CCEE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28BF84B-4E99-495A-B8A5-C13FF7945B9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BC186BF3-8A1A-4F20-8647-4382DE80A03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4A9059D-C601-4295-ACB4-DA312D2BCC2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F460A8B-485D-4315-8A3E-1E977A4EB45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AC10178-0707-41F9-BE91-ECF0ABB50C9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82A5613-46C8-4801-9D0E-22A011B69D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88F845F-DB05-4360-B17A-A728AD6EBE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2582895-137D-49B3-A9D5-B507EEDA56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96C5566-418E-4DAC-BDB0-6ABE60F95B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7D3EAFD-858C-4713-9A63-CC8F509AC3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46223CC-BAF5-4625-A6F5-46BFC7B6C3E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523F246-96C1-4767-8730-58430A5788B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A5DC8FA-AE3D-498E-8E93-2E2DC7C5366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3B30BFE-A15B-427E-8F67-40AAFA1ED6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45B1D148-0B5A-49A5-A257-73FB0B31AB4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FB8ABFD-D276-43A2-93FE-020F6D5D706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7B1CB02-CA5E-45C6-B2B6-2747CA5EAD8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867EC72-2FB2-410F-A7B4-59DFD24B3E7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4593C41C-7CF7-4E3F-B1DE-913FEDE0B4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97D1305-892C-4645-8DDF-F5A493C0FD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4EC6BAA-80E6-4CEB-A5F0-8F6AE10CACE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28DA097-78DA-4318-80BB-030FFD76A2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0F2985CE-823F-4DBE-80DD-174CD794E1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033C16E-BA98-4754-8299-EC5987BBC1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0FD34F2-F253-42EB-9F88-1E9A2284D9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E2327D4-DC9C-4668-975A-79D36B8BEAF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D2934F91-A253-420E-A284-2F5A175DC2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C012AC1-0D16-4DF0-8064-37A0827679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BD9D6D0-BF10-46D5-B835-80383AA2589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CD6DCBC-3B0F-4332-AE95-20C4F022B4F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3EBDADF-75C6-47CF-91E7-607798534B0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3EFF1ED-9B96-4C05-8C3B-EF0F1EC2C08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DB99E89-7DD9-4465-B892-8835601058E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E9B1194-084B-4944-98EB-FAB5379F820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3D2EB91-FB95-4A84-B81F-B6AC0F386D3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570CF3DD-594A-49F8-9AAC-962BF8CDDC0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07A8E69-D184-44C9-8DFB-5B209EAFD90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F2059B2B-3DCC-4D97-B8D9-B507598D8D4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82A9AE6-6AA5-4A92-9DE1-A13D1E0D69A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6EB3A4C-41CD-4EFB-B992-19FE5E4174C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CEDA429-78FB-48FE-BF56-CC24C3045E8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8E3D379-A930-46AA-9EE4-E0B41369751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FB4F5BA-CF04-4BA9-9A01-38EF23D638A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07766FB-B649-407C-9E41-3AB01EEDDAC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866C7950-D9AA-4098-8116-FABC9EA7D18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4390ED0-36AD-42BD-A36C-D316A67864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C6C0D66-0A8E-45D4-B9DC-E34206670C3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3E609808-7CFF-4754-A4A7-E3A550BBA1C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3C26069-6BFF-4378-B439-59E4C1CF596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93BF6EB-AE22-4F66-92F6-3D306030C1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3B03E7C-59A2-4619-B331-A61ECB9F519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542761B-79BB-4499-AC13-F97E85A9041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4615B37-6EEA-46E5-954C-1541F6833A5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41682CB-75EA-47EA-8559-8F3D0D6323C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B9F65A3-C36D-45A1-B40D-2468BB0C317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39F52F7-298D-422D-BC61-870BDB0999E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D02AC4D-21C4-4C29-9F5A-285E8A0FE5F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73533FD5-3D8C-4938-A0EC-E2886FDDAAD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B2DC52F-022F-4026-91E4-0DE924AC82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DFC72E9A-0EB4-4796-8E35-1ED5A908FF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B69C178-B9C5-4224-B8BA-1FB5EF6E1B4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4456E5EA-D7D5-4A5D-9499-FC637A078E9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281C7518-F5B7-4E05-807F-9B41663A49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8E74F47-4E8F-408A-8E83-ED8A92E2A4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28F77D3E-8594-4110-AB93-993D18FAB25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4FDBCFD-5D1F-4165-B03D-B728E5C67E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7E77604-F2C5-4242-96DF-23EC52F05A3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F139F34F-9F81-42C4-89B0-886439EB52B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5B10728-1822-4E60-A044-E2FB65C356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14D573A-94B1-4D14-9943-DBC85CEC817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C891773-ADE3-497B-8638-42FAD6A3D9C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C80AB30-FA42-4AF4-A398-1D398D19D8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496B8E6-1928-4023-AFD3-E2394DEC3B2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49272C0-F63C-44D3-917B-25FB660601D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68AFC3F-6A65-4EBB-8642-3DCEA6B9F46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753BF4C-EA68-4E2B-AE68-74D8E27307A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570C50A-23C4-4CF3-9393-AA8BC15C10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4196A02-8A06-49BF-9369-79E578275C5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E89E405-1561-47BC-8EBE-AD72158F616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D3F10C1-FBF6-47D8-BB62-0495EE37BAF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578EFE4-E6DE-47C2-9905-4C1C4C99DF0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E8A3AA2-D424-4CFF-9E1B-490A3585070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4917B63-5B34-4ED9-873B-BAC95FAA3A8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350B961-19E8-4DDF-9423-28F49C059A8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28FE4BB-354B-458C-9279-6015F497521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8111D6C-99D7-4582-A1EF-6C7B112E589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8AD917E-4DE9-4871-B381-147466DB519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3D39480-4348-40D3-AACD-7890A5BDE26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3E0E56D-8C08-4279-9A51-866ED9D7F4D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699F056-116E-4268-9B2E-5BBAD6E9BA8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307405D-D685-472E-B7C7-3B884564532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3DE0EEF-F566-4A53-9A75-FAB22A80AE82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BD71220-8E6E-4157-B947-9FE40BD48762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0B4E012E-CE85-4534-807C-62FEA9DFCAC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8D6B3EE-B6FD-4A2B-9862-16FF9EEB2CC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947517B-595F-45C6-9B69-C8A5B61C4E5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4E5AC56-C34E-468D-8C4D-594FF46DDE5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6245429A-F6AB-45A7-BC46-1E1F1935120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404D867-D48B-4B50-A764-2B0B1DFB0049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123C13B1-BE09-491D-A8A9-7504DE43C6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613BF2C-92D4-4C2E-940D-5C065BE30A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DB36AF1-0151-4488-BC2E-5206D748357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4943615-F8E7-449E-A631-15E69BB873B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6AACF62-96E8-4ABB-9189-181122DE4C7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F49D597-8AB6-449E-83EE-62C5C6AB250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63DFD86F-307F-413C-B868-7155A541232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80B9EC5-1140-44AE-B815-3B61E870B32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3C5E80D-6186-435A-8DC8-2B73935F5E9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0325417-BB7B-4F86-A64A-1EF0D6ED3E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69FD389-3A88-4E53-8A1F-EEF9C2236D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B08ED13-D37A-4778-B5E2-7BE28065206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772CE9E3-6D8F-4A30-A208-DA62C2C195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EA0FC43-39B1-42DE-B149-6E8CEA6CCB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D0771A5-5345-4BD5-B1CD-006478F9B08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4FEB618-387E-4496-B16D-0727230775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296FE1D1-FEED-44F1-8BE2-09688AD6005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9812F451-19D8-4868-ACA1-6451DE4DD8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8FD994B-8F39-4DE4-B716-12C1A9B756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FF0EE2A-DA09-4489-8EEF-5EE089A12AB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E1C7F99-A46F-40DB-A64C-2B54F680F19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F016591-B3D7-4EE6-B55E-6CFC85A4D96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119CC58-5907-4AF9-9FC4-698A5725859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AC990B9-22CE-4BF0-93CD-75107F2311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32B21FB-522A-416D-A375-00633ABBE9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547857F-906B-41D0-B5F9-9E8F73E6B4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F6D8B808-068E-4CD8-8C22-475FD1A36C5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2FABAF2-93B3-4335-B7AB-123F885431A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2E1EF46-33EE-4FEC-A2B0-C23617BAC88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DB77D34-5F7B-4D35-8026-A332BD904F1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7F3308D-35AE-4E82-AEF5-6A456CF1F5E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3DF4AFD-B5D1-49BE-A9CF-D5562893C46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126777AC-D529-4821-B195-2C09EED8936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DA4E8E6-135A-4983-8E79-CC713B24294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827E1FE-DE1A-43CD-95B6-9A1850A74B8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3B8764E-70EB-4A49-AD52-614F4A07A50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BDD914F-3BB8-40DC-AE9C-FDEDBD237F6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E6BD0C3-7059-4DD3-9AB7-A2BF90845A0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27EB65D-2025-4EB4-A486-CF0877084E4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16937447-0005-4C24-803F-06AFF41F45C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EF103E49-FD0C-431D-8CD6-C97D3CD9CA7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F88E494-2574-463E-ABD8-E62406936D9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42E3A41-986C-4DEE-80E9-A093AB92F8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47F7F49-780B-47C1-B085-EB5712A94D3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A666903-ABE4-4A9C-8209-EE83AFBA6C4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6795716-0FFC-4BF0-BB45-D1FDFFDBAF0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14B99C7-2978-442A-ADDE-52C51C654CF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A3E5048-EF46-4DF4-8BD5-867AEF037B1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0D6B0DEF-7C41-420A-969F-8508D4EED5B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B12D7123-F53B-408D-B82D-92EA5C65065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3E314C8-BE56-4187-84B4-0EDDEA5B59E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0C2E20B-A629-490B-B4C5-3FFE15B3374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A0797DA7-62E3-4FE8-98D6-B0EF38A2E14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4EF57B2D-DC45-4DF8-8B21-EED83E1BB84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C8A9479-EBC5-416D-9204-9CF1A19CCFF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E1E1074-A5FC-44A2-AB82-D7479EE2430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77E86D7-ABB0-4891-B4F9-5625F3B6D18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9D79D26-484A-41B4-9018-EAF5E6EE06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88A6B27-4CCD-4113-B100-4CB0BD7115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3D33BBE-33F3-40D7-805B-94A335A1E6A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87096DA-2395-40E3-84D6-B6D867F096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A5A9FE3-23FD-4BF7-8963-196A8B8BB7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890DA43-D92A-409F-B089-74862554067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7906FEF-466E-4A51-84FF-551195A0BC32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1B6264C6-4995-4BEA-8E73-F936392E0BE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3ACCC3E-C1A5-4E45-8CCA-CB5D842BB9C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687ABF9-5C91-424A-A38C-950B678CB41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1C6C214-FFF1-49ED-A687-FDE1716C96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69174AE-9018-4D85-ADA5-AA10D13FCCD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A3CAEEE-72A6-438D-8B3C-29EBAABB6D0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560FB36-7653-4F90-ADAB-B91BB769C6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CDEA41D-7AE3-4FB8-9E2F-852B5D9BA9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7B403FA-0C9B-4351-A491-260678F90FF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52B3A5E-CFE3-4FEF-B91D-BC7B043F3C0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2D9D0F3-9070-4550-9539-10142ADE4BC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781F92E-5218-4C7F-8FF1-4FBB8A3A6E2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8CEC8041-1CE0-4CFF-BD63-B035944AECA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866E31F-A3E3-48A9-8028-BE9F0C1AF3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6BD8E4F-48B6-4FFE-B8B0-62282D9B34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64CBEFA-11DC-4C5F-AAEB-FF3767ACCC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A8837EC-5C5F-468F-BB98-C6FF1B5EABA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387D47BD-4B56-4074-8C55-4402AC7F5B0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F9514FD-0BBD-4559-9C0C-3E56898F3A1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39E8C0F-2F8E-4DA0-B9E4-BDDC8447673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4EDC323-00DD-419F-9A33-1600548A231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BA9649B-CB57-46D6-84D8-E08931B71D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9B4F684-FD96-4E31-BB3E-145B68A6DE3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6AF2264C-3DE3-495C-82B9-64F3591759D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35DA51E-A0F1-4B89-A049-F32B4349770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9834F9F-9888-4AA5-9636-2C468398676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DE7FD55-9F00-4C40-92B1-99257F6845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9663EC0-5B6C-488F-85BB-B0B51F3BFF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4889C1B7-542C-4CA5-8566-F45B5A92589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D454774-3B72-44A3-8A3E-D7EE97EDAF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EC37F24-0A5B-416C-80A6-FD1E6CBC5B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07D38EE-5CCF-49BE-9867-1CCEE603901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2BAC1B08-B06D-41A4-89D7-2A7A16F66E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894F1681-A959-4D26-80A2-E9F11B5F9FA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3CE338C-D30C-4BB8-8BEA-ADCBF1090F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E48D4C5-B21F-4B3D-B3FB-96C9B6BF0B2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8BA5CDC-6689-40C3-81C4-08A19E3D01F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F8632F3-1763-4407-A6F0-FE8BE558195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5112F54B-D593-41BF-A120-3890038174F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D96A1E6-994B-4BAA-A2E3-AA3B460F5628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A9E4C627-2540-4A98-8E09-CA3A6487A13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6CF817B6-5178-4380-8157-0303A62307C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100FC80-F847-4D1A-881D-3E1DFB7E3D9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AACA07BE-D5C9-4CFF-B239-D7A4E8DBAFF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EEAEAA7-2EEF-4091-B859-555994F1F84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4982A2A-4E1A-4B71-864D-1A7A8D431C4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3B80A6D-372A-4348-9C2F-80D6AFC9B62D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70103A1D-7021-42E9-842F-6D723A0D2EA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88B5E43-2F87-472E-BA6C-2EC747E815A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40CDAA3-96BB-45C0-A9E5-6579F028390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5C08403-7F59-4E85-809F-2C799373462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777A0B5-B6E3-439A-B4E8-11DF35F1344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59EC7933-EE47-43E6-9349-03F45FECBD9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C677386-7EA5-4D33-8A8E-98D933564B4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3DAB526-4151-48E0-A4BA-836262459B4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5B19FA0-096A-4786-88A7-61E82220DCB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C406D7B-1635-451F-8092-5E792C61D36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3C819C3-1E04-44AF-80EF-BA9A42DE029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5A7D213-A1F4-47E0-8BE2-8E19686E4E5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F2DD7D2-22AD-449D-8B0F-893BBE3C76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6A2CCFA-F39D-47A1-A6F6-271EB053A70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AE052AF-7256-49E7-8C8C-FDD96D0D7CD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1DD7E61-D576-4350-956F-781E3438E2A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0654220-4CD6-405C-ACD4-A8B6D30848C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D94A3C7-B99C-4E55-9C7A-1E5340EC47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BF7FB846-983A-40C4-AFE6-248CA9D6139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866189D-BCF4-4D4C-BE3C-4717E886066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5B3F264-FCA0-4DDC-83D3-5932B9D319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C3D243B-691D-49FB-B4AC-ABF888E61E2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2753F3E-B448-4B49-98EB-174D51AE328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0234F41-2885-46DA-B7CF-602FC58587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A924AB0-423C-42FA-A2E7-91B6D42294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5FC7924-86F0-49DA-92C9-A4256B2129E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EF2E82A-E99F-4062-B3C2-4CB9429F039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969BDB2D-338A-41AC-B052-6335EE1A730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A8C3AB0-76AB-404C-8AE3-1E2907C0063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B88FD5D-D114-46DB-9048-9DD27037D2C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ED5AA25-FC96-41F7-AEAD-3043093CCB7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FCFAEFB-EF2B-42BB-AD2F-21D416596E0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A1534EE5-FB50-4DBC-B32A-5DE7628D38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29A569CE-89D6-409C-9195-8661376AC56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A76837F-6427-4641-9A05-11D718B653B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0C7F690-8064-48F8-A03A-38844E76A9A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7A2C0DB-EDF2-4B87-A2D7-302F642897B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CD2BF2F6-3DFA-4150-811E-F9FED6A08D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FB90458-2438-4E4E-8C3A-736F5C87146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3ACA732-723B-448F-AFB8-3838B8851A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96A98360-8470-46FA-8148-6CF9B35BEDD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ECDE8B6-2067-4447-9F62-0BD0E123099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C972804-FD60-450A-8782-3480B5BF9D7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7287789-459F-42FB-A59D-06D87F36B4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E334439-854C-40AC-B041-A7A8423C92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128EB43-4D57-4AA8-9B05-C49258A9723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4CE4925-4ABB-474F-BA22-6730DF40C0B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D52A1A97-7B7E-46FE-B36E-BF04DDC7695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08E0637-7731-4D26-8C5A-F644C965294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3A27ECE-9AB9-4DED-ACB5-95D286D6372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92A8EB7F-9A41-455A-A35D-E553CBE0502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790A185-540B-4C02-AE82-DB2622EF51F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EDD3A81-B999-4ACD-824F-941B8730016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8805EAC-8826-42E8-ABA1-7443326C67F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B7849319-626E-4F48-8E8B-FAC8C109B43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07E0DD1-6D57-452F-AAEF-BCAC7B7EDA8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CC55C34-7AD6-4989-9D08-1C21776C818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85B0F12-6BD7-4932-A394-E5ED4F942F2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359838F0-EA8E-4FB6-A2D4-6E81035F036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B2FAF60-FBBC-4154-99B0-5D43E5F52C8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0648F628-27F3-4B06-B0C1-21FECB3761E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9B6E347-CE6A-4E1F-82EF-6950648314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9392E6C-A0B0-4216-BED7-43FA8F4B9D2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2273B564-5709-41AE-88B1-0C9F1C270EA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358691D-CEE7-4540-B0A3-DAE7A2F9BEA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E801318-6FC8-430D-9589-95F406D649B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CDE9A30-BDD6-45EC-ACFC-14B31BD8BA9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6847458-79E1-470E-AE40-A0837F4213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732EFA6-892D-4F6F-A7D1-8EBA6C359A6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115F7D8-25D0-432B-9246-7DF30DEDAC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0F6A234-EBAF-474E-95FB-F4C30270CD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17C17FF-E655-47E0-8274-F69BB02BC4A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07AE8578-CA5C-4AD3-85A5-4384963D15D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3B1A23C-2E66-441F-A0E8-FD8D43B362D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8D13E91-42F7-4E4F-94C0-2BC02982BA8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4C6223C-3024-40A5-8A4C-40C693F2327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3A07BC4-08A4-48EB-92D2-84F8146D270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EF2E394-0D76-4DBD-9590-6C654693D1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6E9BEEAA-1A87-4CE4-A9CC-3F27765330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56A890A-CCAC-4CAC-955A-EA7C95C9604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9782435-529D-4D67-AB5B-1E0F79A6239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A381CE7-01A7-46E5-919D-377EEF7F1B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1000771E-9DB2-4714-880F-67538FEF478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4B1509FB-944F-458C-ACE1-78912C6389A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961C2C2-7450-48BA-ACD4-F0941193596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95E3B18-0E69-48E9-9266-68E529A0A9D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3EA5D205-E46A-43A6-B94C-8C342D8E86D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0C3C6E6-0AA4-4648-93AD-D9A342999C1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10E50B83-A98E-4071-9342-2077A02A38D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B5129EC-D269-4920-BAAE-A48A22EADF4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DC50798-3DE6-4786-9922-DACE26AFEE5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3DE1790-4AEE-4AC6-8955-7A19AFE06C8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0E76508-9CF4-483E-9735-C6B9EFF4D1C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72C90C2-F788-4517-8E26-ED480713A97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2467B2CB-614C-4AAE-8ED8-453FBCA57F6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FA07CFB-28A4-4FA2-A846-BB5EC603FE1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FE3BAF05-E4EE-4495-8476-8C3E8DFE015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BD0C2E28-1C0F-44BC-8417-38BD23646E6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E96FA11-DA03-4C5F-80C2-1B2E13C23E9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4506C714-3A6F-48C3-906B-40C39F885A6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1AC2195-53C3-4AC0-82CE-0F694FB008C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60D59013-74F0-490B-BAD7-FBFE1F2B6B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67502D98-389A-4F18-AF7C-1C5A512013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9A3C9B9A-B010-4582-A119-12EE5CE2ABB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823B481-CE4F-4720-B9B9-612F1442331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9992A94-9375-4F00-A9DC-026B03EE56E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7AD32D3-F0F6-4C03-A00A-B7A4BFD45FB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C6A456A-252C-44B8-9844-55DD5295C60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47EFE8D-7ED7-41F4-9549-073882840D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1FB0500-3955-49BC-845F-31B754C22EF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9B464C6-EBE5-4C43-9441-D9B358FCFDC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393EBDF-B5AF-4897-954E-DE06DCD30C0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94D9285-7CA2-418C-8CE7-EA21BF946F5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0F4A3CD-CE39-4456-9C23-91CE670481D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6847B24-3130-4181-90A9-D9129663248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A6024E15-B306-4B46-997D-61F0C1BC385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D0215BCA-7BEF-44E5-8794-610B8B7AB50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206FE56-B3F5-4F35-8457-F3A9BE8D92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5F47548-277A-49B3-B246-887AB4CD88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D5BC351-D271-4256-8D26-D93E93E942C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3C3B7A6-B983-4ED3-A39C-29BBFF846E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E856AE0-80B4-4F9C-B98B-EA18130DB7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112D7A0-C71A-47E4-80A7-9501B41AA0D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146C6E8-C246-41A4-8DA9-9926039B265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BBFC830-E35E-4ED7-8E04-FC26B34F8EB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36446E2-CD71-4884-9E70-049FED51B26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51B94C2-3C1B-4954-A92D-FEA0F9A72EE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6391077-6313-4712-A0D8-E57113873D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50DBB33-32C5-473A-894E-8D7F84238ED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57B1183-5324-448E-8D3C-666A5EA20FD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BFA2D58-185A-4F95-9ED2-73710B5AD5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7B89FE6-CC48-4064-89EE-04DBEEE304D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BB0CF012-B2C6-4131-9880-1F279DFB2E8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C9AF90E-D747-4C30-84EF-C34D05A32AB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CE51271-B992-4D9C-989B-1EB744BD024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E0784B43-7E18-4652-AC87-F20E939CA5A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55D1B15E-D7BC-4B9F-B37F-5C022C19052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2E164DF-F9E8-4092-9F5E-6CFC065F498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4ABEF19-F0F2-4074-A1F0-2D9286D342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11D1A19B-CBE9-48DB-B35B-B4F5647A42A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79C8610-E841-4B10-9B1C-69AF4D46BB4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DBF6B00-E1C6-4AFE-9F21-996A03E1B81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4EE40DD-C815-4E6E-B25D-E1094133ABC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B9EAFD05-46E6-4D94-81DA-FE847DBCF0E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D81B34F-33A3-40A5-8D83-69ED202F38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19EABED-6BF8-4A48-8C19-7D7E2C3022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769D2E4-CDE6-420A-A9CF-AF15038333A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503705F-A6D6-492C-A255-5435A747895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E8CC61F-D0D7-4466-8095-B415EBABD06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3D4BA62-116E-4E5D-8082-720834241151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E66C6CC2-F0E2-4C43-8626-7430299D35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D8E32B3-6154-4913-AB6B-0864897AD7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5A19AEE-0629-43DA-AAB8-337FEFCB5C4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D4648F8-32EA-4913-A6E9-07BFC2702A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49870668-2BB2-42E9-B79D-93340AEC9E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4E78E69-3123-4F73-AD4A-2D7C57C34A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E52F8E5-2109-495C-80EF-ABE358AA36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D6E4DF9-9990-452D-B878-2E90F76DCA4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C5E6A3FC-B522-4A70-B26E-C4995E5049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B39DB53-317D-4DF1-A704-4C71DCA14F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1657C17-FC57-4100-BF9C-85605A91196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703E1D12-C5E7-4919-BA2B-C4409E52DE0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DAC97B6-7C4C-4C4A-9C95-DDB382C17BA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5F0FF06-B229-4EE8-A156-8F903899B07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4AF1E0A-EF98-48EF-AC26-5DE74B3433C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22D5A98-1C69-4D3E-BA03-6223D6A8919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C0A42BE-DEFD-4DF6-BC51-42EFAD838E5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EC4A03C-F80D-473B-A65C-478841EC8482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8E3DEA0-351D-48AA-8DFF-670F53D4A08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751EED5-D978-4D05-8FC6-6FD4EEA31A6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E3DB220-039B-4705-B01D-7A53FEFCC8A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00344A3-D133-47C7-85FF-D6CC13FE874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4402DBB-73E3-4D0C-B779-196BFEA019D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513B887-143F-40BC-87B5-1C511048248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F2F1D45-BEAE-40FD-8E0C-F4D49B0228F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9A41DA3-DB74-42BC-9F61-245B55D763A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E968E55-F507-4527-8C53-F5CDC8C15C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739CDD6-4AFB-4609-9F48-4CCDF0B83D9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D7FED19-04D9-4E78-BDE2-F49AED28ABF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FBB489C-3768-4EA0-8C6D-6F710BCEC6E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0527F98-E01C-4C7C-8514-26EFC79578F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77EAA42-A008-4BB8-A103-D65B203B46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E64FF36-CAD9-4779-A300-C638E052669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8881E512-B276-4FA0-803F-E422D4AE25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749D8FD-BE29-4507-96CE-5BDF7A0E095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00CC59B-F843-445E-96E8-B126AE53C91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20A77961-23BD-49E9-9CED-85F8C410A92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F46B2DC6-5F7E-4A0C-8524-5D2D4B2BBF6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E64670D-D551-4C18-A807-4D68E6D8222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FFA7475-A69A-4271-AE26-A9B150B7D0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D1F7637-B036-4C76-86AD-E066B174D3D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94C9693-A4DC-4E08-A555-050ADECAF21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5884918-4319-4A9F-8513-B1D83908844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BB75109-E840-4106-8FFF-390C21E939D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C683CEF-D402-4D08-BC68-B849A4CAC7D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F0F51EC-8BFE-4F09-8AEA-786C5B5FCB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FDAA18B-7286-45B0-972B-0E3A3C2E00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9076DE8-F11A-41FF-A9F0-33ADF2F793F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66303AF-79F2-4BA7-B6D3-589C5EA435B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2E84288-1222-40CF-8880-E85E0F05A2D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A99558C-9BE1-4166-ABA0-17C5B78383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51122D0-6B9B-4606-B736-B440FD4F0F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C9BBC08-2FC6-46DB-AE4D-4A510EDC7AA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9C5D69D-2B76-42E5-9431-303EFF3093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528162A-6624-4FCA-9442-EC2D0C88A96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F0B15DB-D0E1-4365-93FE-67ACCA61083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B6BF1F7-9B86-4CAC-A8BC-65B6BC739A0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A4924E5-FA82-44C9-A580-1C87839B98C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3C064F0-C8B4-4C91-952A-DC517B08DD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F2C4395-8EB4-424B-A054-FBADC73D379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FFAE1054-F873-409B-8D78-B673EECC6E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C7552C4-0F49-41EA-9E48-6351855905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0BFE8E36-52B9-466D-AE45-8F28E7D6DF6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658A95F-6969-4B63-B147-6509DFA4C13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B7DEDE1-E84F-486F-AE1A-10186D12E6C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31BD522D-6A5B-465E-9DB3-9D7F9DCDCE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65FD93A-DD36-4BDB-974A-826F172E035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12BF22A-AC78-4D9F-A682-9C02696C5CB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9447B99-7A3F-4551-8BA9-B4AEF8DD67A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ED770CA-4A50-420B-B9B3-EFF648C27D3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D55970A-8F6B-48D9-962A-90519E3EA3C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856B580-863E-4232-8B81-31ABFA264AF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477E3EDF-BBC5-427B-B33C-E31A36FB9A0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5D9492D-E41A-4ED5-B783-BFE158480F1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E07BBE2-135C-41DF-930C-3394720A19C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34E2173-C2D2-4665-81FE-5E59BED0DCE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D3F9C423-2C1E-40BE-B5C2-726ACBFFE73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AD2029C-1FB5-4DE6-9088-E158BC4AD97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0C01046-C76B-48A9-8BD6-02217E6F816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F722798-E53C-423E-B1E8-316BD341C41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13EFEDA-7CF9-4851-98F6-C665FDBC1DF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AAD7A0EA-35D1-4CB0-973B-59867E327C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4749FFF5-4EB4-4E8A-900B-843BB154C1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17FAC33-08EB-44AD-A66B-F30BD39C9C40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F8E36F0-7A8F-44E7-9DC2-A6A63CDAB5E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4853E88-6ECE-4343-8408-75D83B4D3E4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34BCF7B-09D4-43C5-8E17-C9160FA7E3D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DBA6F2C-8D30-4CDA-92D6-2E8A287A84F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A077CC53-6206-4381-A2AC-C31C79E48BE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ACFBECD4-9408-4FAC-90E6-229B8BA1A33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37CA0C5-9ACB-4F22-8AA5-3694075E8A4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8F8B32E-FB6F-4A2B-ABC6-EFF2DAC00A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D254108-F58E-4857-8C25-216155A1BDA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3B157E7-62B7-45E6-954E-1E5D82A8135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9DA911C-089D-4ED1-BF4F-6854DAE5D8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3BF9E5F-8E91-42C9-8B89-65E3D4DE2C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3AE860F-4483-4940-9F21-14496CB1509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635048B-619E-4BF6-A9A2-83B987E987E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C29EC4FC-E13C-4EBF-B2C8-8599CDECAE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0F2504A-9078-4BA2-9711-E4B8CDECF59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91B28CC-C318-41B0-B09B-BF3607A893C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9F14364-838C-450E-B0D7-ACC414A6B93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0487275-F41A-40E5-876B-040F5037BB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CDEE3C4-5E59-42AD-BA8A-319544ADCA7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6CEB6066-8224-43B7-8106-26AFACD8F49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31BB27FF-BBFE-49E0-87F8-5BE8982A05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402BB3B-6E91-48FF-A1D7-2CAC57C2E25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FB6BF25-C9D2-490D-90A7-1E198C547CE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1B4DB08-0088-4A6C-9A59-B41CBED7A9C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8D4F816-0F21-4D17-8765-56DB78936F3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6EE0F55-6C89-4F01-9119-4259678DF81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D7E58179-4255-4BDD-BDF5-2924CDDD07B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A3D3FA0-99C8-4683-AEE7-46992F35C43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D6F12EB-531A-4B15-846F-F3DAD51017B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AE5FC59-2528-4F3F-BC86-4A766DBED0C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57FE4A6-9FBD-443F-838E-7234FCDB477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DF676B1-9616-4D64-B948-C314C303CA5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C17DEF3-AD7E-4487-84AE-B13B5F19DF5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71F2006-DA67-464E-B2DB-E64F2A8F607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6F0F58D-19BA-4DA5-9A0E-A6218E7FFA4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49786192-B67D-45E3-8B8B-93E5695FBF8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76DBD5C-0BC9-4893-8502-19B805DB49E3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2010586-B6EA-4E5E-B7C8-223C2F75598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43E7A42-8850-4961-B81E-A63B80F3B30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A07094D5-8FB0-40DF-BE90-94701E81BA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1AE2209-BBCC-4ABA-BA97-46A0EFDDCCD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BBBDF05E-BA1C-4A63-9A73-F60257598A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5FEF0D7-E074-4DFC-9D6B-89AAC1F1935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1D874EB-039E-4A0D-A27B-79BEBA15DB2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326DF23-6CEC-4654-B0EF-4B1B615B5F6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EACE463-F826-4B74-A711-71B3DCCAE32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9036CC1A-5C25-463D-A774-60499ACCB88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54CF3FCB-1309-4898-8761-22731F9BE08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B5BF875-3C21-4ADB-BC3B-6EBF9507942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A006D8A-36FD-40D2-B066-B1FC483FD6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D233FC1-9D01-492F-89B2-F670215690F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CC87843-1CD8-4D4B-8F2A-E3FEBF200F9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A3FC877-A0E1-4744-A699-8BAD4164B73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37E3144-FAA5-464B-8913-F4A2882C78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9048550A-BF33-4740-B92C-9C250684DE2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1B74BC1-7C21-42E5-9F46-4CEBC857E8B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5E4107E-CA67-4B33-825C-D06710D782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6492877-F563-455C-9128-847D155386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2CEBAA3-9433-44CD-9DA1-C7E2B1CCE7B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796EC88-4580-4E21-9A8D-52776D2C2BD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5C5133F-2C57-48C8-A989-F4D8649C553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E2A4C26-FF7F-4686-9A8F-68A2DF5017A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3C3FD11-85B6-44D2-AFDD-500BF62134A4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C4DABD1-05E7-4FB2-873B-195FD6B4BDD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574CE36-610E-44A3-947D-7F44E7CECA5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4B442D4-0C83-4A9E-B9F0-682F247850E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5C5D193-46BC-40B7-9807-6462E213D6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F4674AA-1E90-4E88-B0A7-BE4EBC6C20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13AC9EC-CBF9-4E16-9521-8A74A579B62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33D6E80B-B22C-4B45-B733-CF934C71846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736D5C40-8D78-4E03-9C2A-5B102884588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3813BA58-69CB-4593-8522-492FABC94E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F0A50036-E937-45F4-9D44-E9D57A53946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9A55716-7AEA-44BE-82DF-7EE7E08303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890CD96-0EF2-449A-A9E0-C38F400D77B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3DA937A-5E1D-47CE-9502-C4B51C1AF0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81C78CC-3EEB-4636-A820-B3CD9AAE789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89DA1ED-3558-4BEA-B643-343A4C130A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D639014-3A35-4F73-8B3B-50CD419AF7D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5FF7209-9618-4526-8180-71A4E87F99B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46A0508-C701-48E3-AADE-B34B6AFC388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B9937F5-0386-4D6E-BC28-4C2D0F72C6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62FD0FC-5710-4571-BD55-0B14BA0FFC1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9C467830-DDC0-4B9C-9575-D83F5B2C313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E76FFF9-D8E7-4847-89E7-650981025EA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15B44AD-E4C0-45B5-87F3-A249F9CB586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04F9C7ED-BB85-4DD7-999E-774147BA762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3F376C6-BB1F-41BB-A4E5-FEC53D6693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D20FE70-E812-470D-B267-FBAA3D36574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C55C5C4-3486-47E2-A0A1-8A85668E27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4DA0AD6-1893-4D02-9594-A5D6AED55D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432952E-1240-4685-A004-7BD4E740D7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1040E7E-2088-4DBA-96C7-72EFF59491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A865CE9-2AF7-4300-ACF2-CD44A093AF1A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F9735DF-7D97-4521-B7DF-188ECC5DAB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A4EDBB4-D286-4E15-BEE7-7A7314A79ED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C1D864D-6DD7-42C8-95F3-2AE05B136A2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7F448F9-94D2-4B09-A1F9-2FFA58E9041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F701322-B7A4-4536-887C-0A7544410DA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97A5782-CC8A-4119-9B0C-755E47CED15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2A3C28E9-E0F7-4D7D-814B-B87374A5B60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55B0B86-7007-4885-856C-788BC7B302F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99EC7CFA-387E-47F4-ABB2-3BF8A6BFFB4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7C95BCC-3150-4E3F-A4F5-0D9C10451CD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C9A7BA7-2978-4941-A849-8AD6AE0568D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CFDF3AD-484D-4914-B8F8-E4DD22DA903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89C2443-CA44-4528-B490-5385B88B754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388B2B1-3844-4CEE-90A8-3EF4586B9DF6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E53F5251-5F7D-49BF-AF42-16EEE837119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BA44A38C-D60D-4C6E-978A-7A40D47C235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C76F7993-CCEB-4220-9CF9-CDD25577E25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4898327-59FC-4518-A0AC-B4AD8298036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D4B1BEA-C695-446C-9153-78F324FCF6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0327CB6-D279-4655-92E9-06D410086D8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B58A57F-EC88-45CC-ABB9-9173D09203B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D98B6D2-292F-4820-BD92-A3068CCA13D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D8DDB4C-269D-4CBC-8D65-4291321AA19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2B1D59B-A08D-46DA-B881-6B5DCDD3F75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A483A70-2624-4443-BA41-18A55189014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AC7EB90-3373-48FC-A5E3-6C3724EE9C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6C114050-78AA-4D0F-AE6D-FAA995D520F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1AD55C0-A8A6-4C86-8B4C-8C52FEE5D49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8DC8199-52B1-4FA5-BAE6-D865B253193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E19B384-9C69-491D-9DD8-26F73A910C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D3B5F2F-81D5-4652-A2A3-AE0D3840A9A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5323C4B-E9B3-4AA6-99B7-9968282ABB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32EFD9E-F63D-401F-B6F6-BE20B8F4453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4E34F47-CC7A-4059-8DFB-AC5D57F6E10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B01B697-14FE-4E1E-A0EA-DEE2A36169E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5D15C6F-40E1-484B-8898-E24FB0F23E9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AE1085A-8BCB-40D1-BA8A-7F68DCB43D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89B5BB1-15B8-454C-97E5-521DE1D084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49C8DB94-A532-4D3F-A9C0-24412DA0A2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8C1BEE0-ECA6-4166-B984-0D1A0DC345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3283DEB-C4CD-4A02-9061-575FC49D6DA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3D008EC-0952-4211-93BC-F29BE4BEBCC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55588D1-6C8D-46D6-8CC2-B5D2BAEDB3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A5298C1-071A-474D-B5DD-9BA96FCC4EF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200E7A3-457B-4A77-8F7A-D94F5BCF05F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0A6B212-46AA-4FC4-B887-0C44FF58AD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FC4CC4B-E7C7-432C-8583-0F0237A2977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1AF64EA-B68A-44BF-B866-F00242BC999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4A1876C-0908-4280-A2CE-C75F2B54ED2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02953DE-D18E-49E8-8E84-916C4B4ED34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E9E2E8C-5081-4A91-8A22-D7D8D12DE4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86165A58-76A7-4E47-9FF1-84437BFA1E5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683B931-EEE2-4D24-92FE-1378CD3579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F5548DD-CBAE-4D6E-B1E3-6224F2DE4D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C0540009-F0F1-473E-BC94-76347E32AB93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6E8BACA-9F47-4F46-9914-B575CC8E420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C24B33C-AE88-4E06-8B1C-E64CD7CE69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AC87D54-BCAB-4C39-90A6-98A2AA39ADD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91F93F6-E57A-46C3-95DA-8090089507F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7B48642-84D2-4BBA-846A-593E8556E09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A1752703-06AC-4C43-8637-F1C0CC8EF56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21B6BE0-F173-4162-872A-688FD7F1E89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7417D4D-498D-442F-8099-25FFD79C93B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ECE598B4-757C-4176-BCE1-B78E9944D5F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88B1FE3-E3F9-4ADA-8115-5B09C28FF43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8001DF9-2130-4799-81D9-D9946E5B79C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6106943-3DA8-40EB-B1C6-934D162978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C5CDE7A-DCE4-4713-968B-92FB43ED35C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DCF31FE-4125-47F3-BDFB-86428E63697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3055AE9-DAFF-47E5-9C14-4059A152B0F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54DC380-BE41-4747-B1E4-93D068BC86D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0FA382E-0FFB-4245-B64B-694746091F5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9A2A685-83D3-419F-A16B-00A4A91E908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8A50068-2EB9-4C7C-8AE4-29F181F22C0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9E1010D-1033-4A0E-BB9E-79CC581A1D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7AA7D50-34C5-4224-B6B3-8B47E91F67C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85F4F7A-A857-45CB-A947-8E7CE01CE79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6D344466-93FB-421E-ACBC-1061B78BBE9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E5EBCD7-F580-4243-9046-269BE15A7A8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ABF65DB-EE30-4A54-BC76-42E3DCFDE58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A7F49F7-933A-4B37-A38F-4B040DC3C1B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8F0C9B4-23DC-4589-BB59-6D88D94AAD1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6038C44-3D04-4011-AAF1-8E206469BAB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534C3F03-CE26-45CD-9F44-AAFB7D0110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3E7F47D-6835-43D3-B8B2-DBD2572B185B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56656E1-2F96-4CBE-9035-51673ADE87B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4EDCB6C-805C-4642-BB9F-0815F92818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9F2D7701-70C7-472A-BCB0-F7730821B04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3C50702-4DE1-45F6-ACE1-5D7DD5B8CC4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E24450B-E35F-4BF6-A7D4-6EDBB940A3C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0A73D71-B3E6-4E24-A5AE-5200757620C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C7E41B7-AABF-4C85-8C78-4F28B7BFA9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39BED03-F053-48FE-9DE1-A0A17FB52DD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2C5171DC-506C-4AE1-8003-196A04D56B0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88BB7E9-E9D2-4851-9304-F24AD008F1A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81638A0-D284-4ACD-A404-1FE7C9F4454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A019C96-191C-4494-97AE-A141BD9064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7CAEC28-4B17-453B-A640-46577F47C7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837717CE-E7BF-40BD-A4A5-FF22CE10FC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AFDBCA6-7BE7-43D0-A203-086AE0D1645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8DE765A-1C96-4FC5-A583-B5CD3797EB4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728CBA6-0EA2-4F65-933B-3A5DF79DFF92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0F939CD-6CAF-4B1F-B93E-F4854B2DE47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503DC37-CF76-48C8-A7D4-8013A4E6CC3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88974FE-88BC-41D0-AABD-1822CA342D75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8F371BD-D3D6-4A2E-A6F2-91EDC941632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C0ACB25-AB17-40FF-BF3C-CB9AA7AAEA8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758104F-D1FD-4528-BF4C-CE45A7E8748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F988246-5A67-42CA-9435-89E82278EEF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21DAE4A-BB5C-4B8D-B7EE-00D94C5A696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88C154D-4ED1-4A0C-9A4C-2641A23A376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E7FD524-B07B-4B6F-BC92-0C258DF6ACA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41F26DC-E7AE-4982-9DB5-D7707482CF9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E54BB43-484A-4FBB-ABBC-B5E39821E56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ACCDAE4-DCB7-4255-800F-655F6C1616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DF90830-0266-48A3-8FD2-927D9963476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1A885B3-4EF2-4A51-BC3E-8E5BB5DE4F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C4062DAA-5D2B-45E4-B20C-CEB372D56EA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3057963-40E8-4E26-B779-B48E33A144F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99A6AE9-954B-496B-A457-C905D0D8033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FCD1B03-EBF3-4485-B1A9-B17F1BB1F25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A57341E7-2D5D-4136-8178-55FFB198A2F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C9BB43F-EC1A-4BDB-878A-875C0D1E2CF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66F29E3-0FC8-4674-A275-605DBE8C945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030EBF7-FDB4-4A04-ABBA-43935184671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265E2B2-5870-4A92-BE5E-6F808E97C43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8525C75-A464-4AE1-9BAD-1514AA8B9A0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49654FE-BEC2-4B11-AFAA-EAC666F711A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69F4A0E-B4AD-4728-83ED-024DBEF7212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8A0A874-91F9-4D30-BE81-04E421634D7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0EC3C51-4074-4AAC-8134-FF210EB992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1D68774-ECDB-45C8-8C25-581ED4C470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0582FCA-AEDD-44C0-8476-88904A96500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FD1D09D-DBBF-407D-8598-B13157B92A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14C091D-393D-47D2-94A5-64897B851C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7B0E8A8F-D792-4E40-821D-B4F9E25134D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2F68109-B4AE-48B9-963F-E81FADE0C92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6E48462D-CC74-4BDA-B393-43E11C4986D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4F1D933-0828-42B5-81F8-38B1549CC1E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F145DA5-56DB-4A64-9ACC-C22F7DE9B82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EEF302C-65D5-4DD6-8D7C-1FD395AE151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8981351-3635-4EFC-AC21-73F72F7160D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22FBF10-C62C-433F-BC46-9C88C6F1904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3B46A3E-9BDB-4732-B2C2-E3C27441D3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35F08F1-7E64-4CD4-A0B3-D9940681C7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800C811-4276-421E-8001-52BDFBAD874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EFB4E91-729F-4FD6-8289-366D05094F30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53D2E83-F981-43C5-958A-0DA8E3BCAD7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CD7C360-C56F-4EBC-A63E-3B4DE619210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218BA63F-AC68-4AE2-A17C-68653FA1973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65D9C96-AE43-42ED-8C1E-033444F6AEE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8321EB5-CC93-4C05-9DC4-6864FD22CC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9FA8C34-6BAA-428A-BB34-E055C2429D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5866F44-33F2-42F8-87F9-F5452F03E1F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C93B760-F926-4F00-A6CB-8CC9040EAA4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00DA454-E1DB-4DFB-B405-B56A9A360A04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7CA8502-A82E-4A14-9B19-ED7E59CD8B3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9F45D51-4D31-439A-BE07-65475491791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FA2F232-666B-4BA3-81B0-4A72974FEE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902B576-EAD6-45A9-9550-3AAF9D8F11C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6C4FA68C-12CC-4186-A81B-5984F4FDD05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53CE570-3A7A-42B6-8592-3481102254D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F1845B9-FC70-42F1-B53A-F67BEF12D45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0429BB8-1AA5-4EF7-99C6-75E5017A74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708210E-0788-4915-B37F-5155364C10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17FFDD4-FBB8-4A79-9058-7A24F6CC1CF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604D290-0FCB-4B2D-8735-6A5B78BD00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15F88CFE-4B5D-4509-8522-CC8629D0778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25649ED7-B75D-447C-810D-1FF2FBB73E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6EBCD09-024B-4570-90A4-99BF0219CE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2A0D5739-A5EB-46C9-9BFA-CDCF1444C55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3253B05-0C60-4EFE-B346-662989E1C0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15D480A-478A-4E2F-9A90-E2CF3134771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588878B-98F2-4894-BC0E-4A53B92D094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F84A384-7729-4776-8D15-F6D01065515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551ACA6-3A3B-486D-BC81-EB65C57649B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D77D196-AC43-400F-A6F6-61B43D29B1F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67B4465-9773-4C55-8435-DEB0991A2C0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3B0C291-3F45-43FD-8CCB-65B09DDC0EA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7739079-0A88-4FD1-82F2-B7A4D3CC243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D49757F-6D0C-4E6D-933A-AA5DB8E1A10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F4765A03-B5A0-44AD-9ABC-C673ED89ACB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F9F9F79-41AD-45A0-A1AF-8232796A31D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991B876-A366-483A-BB11-53B2EDCC3B2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CEF0850-142E-40BB-9E71-0BA29A6453A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58E6795-BC98-47FB-A456-7D0EA140437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B62822C-B26D-4C1F-9271-EE64D97CAF2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B67B4B6-1936-40DC-91CA-AD0C1F5473A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9E63C4E1-056D-458F-B7B5-72C0DC86385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86F0529-3E8E-4EC0-80AA-2794729FCEC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44EA699-BFDC-4DB0-9855-BF5BE0E8914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2170EE4-6ED2-4E8A-8411-7D8C5C81D1E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D632E69-F5F9-44BB-AB81-75A0905DAF9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606C27D-0D42-402E-AD2A-F2788812C8A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738C70A-5DD6-450A-9571-7C8C7EF73A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8FD0FF4-919C-45EF-BD1F-1EB0641B8D6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15B3C15-72DE-486F-B362-F250B49798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8AF22726-95E9-473F-B435-C78E51AD796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EF38449-7098-4B43-BAAE-CF649F09900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6781AAE-36BD-4361-A2FE-B884E320C4D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0377E8A-C789-444B-AE24-2C7C78C5821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FE6B780-02F9-4D69-B137-09B848A36F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858E9510-E671-4004-B89C-7E68984F30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9D920E4-BFD3-4612-A8F6-06D814F65F9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0F8F306-E30C-4E0B-B664-2D828D95AC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12B7D96-89AE-46AA-A674-BE714A6A6C2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FAC0C57-FDD5-4A16-87CD-F5C5F1834B1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A0F0639-6B43-4EA3-9B5F-AAF7DF7DC74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2B0D18F-9794-41D3-9799-5F120E6E04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D3DE77B-A37C-46F1-8760-BEF9FB420E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308ED35-C02C-4521-A420-C87DFBB880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E45CF2BA-CB25-411B-828D-1406D148268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DD0C3F42-F112-4F35-8556-1B391534C80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2C1E80B-61AB-4680-9021-EC50FDF9F7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4B98EA80-CD4D-4E96-B298-7054FA70ABC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825ECED-0E6D-471F-962A-6ECF2C0180F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78B6F9B-999B-47C1-8BB5-FA5419DF99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75568A2-A8D9-4723-AEA3-0E728FA91F8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A95F34E-F4B4-492D-86FE-507BBAA15DA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FA74DC8-1C3B-4BAA-B715-A24CC456A7A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3B03728A-A1D7-4A0B-8901-2E8D75C6067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A6097FF-CE95-4D96-ABC8-49618C4DE1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D4A4055-8BBF-4C16-9751-6A9E37566BB4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17D3FA6-D79B-40C4-91D2-2C7B4E37C6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2E63A2AD-B0FB-4262-9B70-19FB4D7324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7D182D0-1978-406E-A4C8-92765C9E399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594CCAB-8C66-41B7-8B36-9BB0BF2AFED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6E13C46-BEFB-47F1-93C6-A41DDED156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AE392E1-09A6-4ACA-81F8-EAA02F74F0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E44386A-C2BD-4096-8439-757967C188E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125786A-D98C-465A-9662-60D02D08564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54E75EB-3D5D-4FE5-A496-C8B668E9874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54F35ED-547B-4A32-8822-9D31B7C6387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F10D957-8044-44BA-8139-7137F40FD74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5CABF41-ECDA-46DF-BFD2-312CA504AB6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7C6ED05A-1C14-4481-902F-8DCDB8ECE3E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D5F0B01-E6A6-4759-ABC1-A72A3642328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3C1A6B8-9B23-47F1-AAA7-3812B1A495E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8BE3A07-005B-49BF-85B8-DDA183F8C7D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BFE4B79-BE50-4138-97E4-276414D93C0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BFCE09A0-FB52-4FF2-A0AA-134B43D0132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7996D82-8DC6-4814-B2D1-13D6162A2FF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F7A3B53-3C20-41A3-969C-F0882777116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BA151D6-3299-4E5E-9270-D4C909491E44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1B80783-8327-46BB-972C-FC8A4396CCF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E32878E-14D7-49A2-BBF9-109C1A6345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83AB29A-250C-4F5E-AD6C-CED7A412FB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DE94001-232C-4A9D-ABA5-29217D34F9A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6FCA996-100A-4E93-B3AB-8FC1CBB20D6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43FD491-936D-4419-A02E-A2F936CDE8E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4E08286-1B5D-465D-8A06-D4BE99D0D31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0922738-E5FB-4002-8CC5-E0D5922E547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F51B25F-C510-4615-B563-578972DBF42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0104D86-1700-42AB-96E5-F585353470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06F5C31-191C-4AB4-B5B1-39B9B11A60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096001E-E256-4CE8-B60C-06C6B6268EC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F0229D5-3D95-4FEC-8090-870BD0DB80A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D80D468-2F35-42CC-902C-4081B8A4953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300AA09-CCD3-4EAB-ABC0-F2DDFAC97F9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680082F-2549-4E8D-BE23-F222CE110A2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994AE10-17F8-428D-9BD4-B7A8189DFB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39689B7-0B30-437E-950D-72F051F544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69429DA-93DE-4C86-90C1-A4C98FA2D7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0D0BC20F-FDA8-4C43-9670-CF5C6CADAB2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4C55073-ECBE-455B-80E9-CCDF7EB2CFD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F1F474F3-8E63-495E-9987-686549A186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E4BBFF6-52FE-4708-9175-B8C6B662CD7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DF39377-67CE-4676-A9B7-A4DD8D3D3C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F62BAF7-7883-4AEB-8331-61EC019BB7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E67529E-4CDC-4B74-BE71-C93ECCA8ADA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70A9D89C-27D9-45CB-9DC0-C46BF61775D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2650B90-6E9B-4794-974D-0222E0A10DF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32E63C7-DE1E-485F-A792-73B6DF12FB2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3DFCC2F-BA67-457F-BAA4-099D905563E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D637E8B-8B2C-4E7D-91C1-82BA09A194B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1F05E6B-623E-47DC-BF33-28904FF5474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9AC9C0E-ADB7-4E16-AE6D-C56DBD13C05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6E9615A-FA00-4B37-998E-A351A0328F6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7B4E76E7-1489-4EC2-B4AA-6C1CC49B79A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AF72B6C-D98C-420E-A0A4-644627D579D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B564D34-1041-419D-B0DF-E64B7982C86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749DA8D-63B4-413E-A694-57110AE98ED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F92C49B-64B8-4F3F-A5E1-F5429ACFB37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976196C-27EB-4AA8-9670-C9D4551267B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E72E4D4-DA56-4D8E-B9D8-16ECE2E65B5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6736829F-3408-488E-8BA5-C21A6BD7FE1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9C2364D-9420-47CB-92AE-FBB08DDFD15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C4455761-1F14-4BB0-9FA5-81C073D7700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BB5046EB-013C-4967-9D66-B6FD2943E37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E1832DA-321E-4B8E-9951-1A7586A4E52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74C51CF-2848-40A6-9449-B0EDDD5E820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13D4EC6-2A22-47E7-BA60-00A7469C2C6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E73DEE4-C147-43DB-8563-0F635CFAAD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D564E84-FC0F-4EE6-B548-BAC4F52D5B5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CF02D10-0509-4F89-8B2C-F6C84489A6A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68512FD-C9FC-45BF-B60F-0FB3FC277DE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31BA1D6-AE2C-4F6D-A17B-6D6F6EB4D16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804DC51-83F8-40D5-B9ED-3E2F7DFC91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751A5E3-AC71-4793-8BB6-798283B42DD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BC570C7E-FE56-49D3-9D83-F61FF3D0E1A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43B866A-4ED5-407F-93DE-2083C7AEB0EB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62CB93B-78B6-433F-ACBF-D1F3BC333E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14EF241-1556-4F62-9105-02CA0BAF53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3315736-0F01-4B51-8CB4-E30B13B04FC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5294536-423C-4BD9-9A2B-D3F6819242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7E798620-5952-426C-AA96-36871736C4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73F21A5-0958-4E1C-8D58-F850C7B96C50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7A06A1D0-AD07-43A0-9F53-881C8C718F4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E7A8D89-14DF-4A4F-96D4-27EBCFC2C45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F9AC011-C29C-4900-BF7E-EE712959D6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F4A51D57-55C6-4994-8551-0B70FC96A5D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AC09B7A-A1C0-4EDE-AF98-BFE161C3E62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7F407B4-AE39-4168-BF1D-8D0ED3E0907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5C29BFD-3E37-452D-81DC-A4C2984E930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464424B-53B9-42CF-807C-28948D4C38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F3638A8-58B1-4A99-BA9C-2A3A45E778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F4FE95C-A037-47A4-B7FF-8411256369E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7356998-C638-4C8B-9F3B-42D5A0B0877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3E4F6B6-381F-4315-930D-17AEEDF765B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B1F1C03C-0268-4611-AB55-DE88C5131E0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596A3AB0-B816-4EBD-B09C-E4156802177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7B253E4-1F3D-4CA2-98EB-FDFE9E05D62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4DF7ED6-63DE-401A-A4CF-89B63A6A2E1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139873B-E885-4B37-AE30-E3CBBEC880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8C9F752E-059A-4085-BC2A-14F61A5C1A0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39388AD-3785-4AA3-95AD-5AC64A7918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DAD3003-1FE3-41C0-B7B3-87E1644D670E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D46FDB8C-5858-482B-8A5E-65EFCEA7D9E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1BAB682-4FE1-4C0B-8060-EF5BD1ECAB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23DA2F1-78D4-4333-9915-848410FBA1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4DFE0CB-82F6-43DB-BA7C-C3EA813CA29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1EB0578-4B02-4C63-A6B9-C8953D81ADD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13C063B-FF16-41B0-BB9C-655F3C0C0EC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1CB7FE8-9B13-410A-8D51-236A21824E3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ED8BBB9-4770-422E-A8BC-6475F4ABD0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2BE4DF1-0E9E-4EAD-9A77-16345B3E7F9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84941B68-8193-4F19-BB05-D4E109D8EBE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1DCEBF9A-D57B-431C-8F39-400DAED92F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D3C05A6-B520-4E09-82AA-F651EE8A93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BAD8A16-FAC4-437A-A556-A49776206D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8FE5F7D-C8FC-4F5E-8A3F-B66A6B0EBE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ED9F23C8-838D-4F24-B99A-A80CEDD38D6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4111827-E551-482C-A1DB-0E0A28AB0F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92E7327-8009-409F-A2CF-7223036B4DE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BE57F09C-7F40-47B8-B21E-E28A4F35487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C46D492-D1CB-49F6-984D-909E49B4184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5D2ED7F-7F17-489E-AC1B-9B58F07BA98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17D9C6F-7A2A-4E15-8EA1-7C3F506A2BCF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84CA9DA-E0A7-47AF-84AD-31449142770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F23B3C3-39D3-41EE-B0A2-EF4611262FF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93178C92-C7C4-465E-AA61-285CB354016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7261275C-D47D-417F-B773-CCFFEA9534A0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D7DA96B-B926-4D70-92AD-52FAF60BA78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612D834-41EB-45D5-9B39-A9D51DF130C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50F99B0-8DC3-45D3-9FB3-BD6C0314D324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ED415B95-1C8C-4D93-BD27-6C576E12627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5D03F16-2BA6-41BB-92DD-4B6C046E81F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26600AF-7B91-4DB2-B816-C9E315B8E95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832F356-5782-4DFC-BD4B-165F79033F0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0D0DDF4-1D44-4935-A1B7-C0CF085AF2C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C245CBC1-86D9-4B79-94A7-17857663F30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4364BCD-FF43-4223-95E3-B4EE722A387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0F311F2-3FEA-40CA-AEED-A34DA4CC6A5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F1D82EB-DDF1-4C05-A1B1-644839D2A64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7ECB9BE-7F12-45F8-969E-ED46F46D605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B600AAD7-D174-474F-92D6-6410D5A4F8D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C24234B-C7E0-40EC-B6BA-E4C6698AB49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93AD2CA1-39D9-4C27-B099-F6A9EE496D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013A9A8-6AF3-46E7-8FAA-1F346BF0680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282FD4D-97F3-4459-8C11-2FBAD2BE224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C8507F8E-82FE-4390-AD16-2D875581FA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B042AB3-0E9C-4411-8F4B-7D9DE50D0CC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6A99953-2C3A-4C18-9D9D-09EF76340D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B42721E-2F73-482E-AEF1-CF949C2F9B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04105AD-FE10-4E9C-BB30-FFC9EBCD9D2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A2D09E6-3426-4D99-9812-97870CF10B8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299DA4C1-DB53-4DBC-90F3-A8ED9373CF2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97A276C-0B99-4CBA-AD3F-9AB60120C65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C1A7C5B-C8DE-489D-B215-DE67A8E1F96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D712303-0246-4A97-B4A9-EC5B29E06D2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23D87AA-AD35-406F-8313-1DFD992EC5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383540E-7CD9-4AC8-BC85-B5EC95D73E0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42D4DC93-C636-4858-B161-5142653EFE5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E8705EE-1D45-44AE-B3E4-60F4E21331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F216AC3-6B29-4FE3-A46F-A79D2DDF4F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AF8C078-363D-4BB8-86C2-7F1FE12CB67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68D23FF-F6B0-43BD-8E84-8E7CEB35D44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87862A8A-17BB-4BB7-85B9-8766A63878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E2602D5-7621-4528-BCA2-A9B30C13752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C092B2D-7824-41CB-B721-7E9495FD96D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B9AC96A-B32A-48F7-AEA9-D126C7A7454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D8FED31-CB02-4CA6-9A09-3E6E1FB760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79EF064-7006-4F61-BD28-CD01CB7809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DF61C1D-D4A6-4D4E-8679-CE0FFE99E7A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9205576-3134-41FE-B661-97FB77F9300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40A55C5-7F79-4D95-95F4-71B1B66BB4F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EBF628F-111B-4225-B131-C474093D392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ADD77F6-E687-4BE6-8079-0D793E01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E77A0F95-B37E-4AE7-8E61-B051CD55E1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5CF530C-7BE9-4FA6-A336-7CD1A4E840D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6B0EBD3-6128-4FB0-B26C-9BCCDBB8F53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440DBA6-F63E-4B0D-BADA-5702DD271294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534A866-8057-4B49-82FD-60271683B99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183ACE1-F0DB-47DF-8C70-C29000B1818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CA803691-EC49-4EB8-92AB-4DDE7887BCD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5F98456-6E98-40B0-99A1-B8B92B6BACA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246F1B3F-4435-464D-85FB-34CF15C2F19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A2493E5-5E37-46EB-B7B5-B4F0D819667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08E2EA3-CB3F-4B31-A6D9-C9C4FEC2CD0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A9A2E4F-D530-4EF0-B768-3D488EF6CB7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D3D9012-A72E-451E-ADAE-487B7FE4C85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7979BE77-9BEA-4F9A-8E15-5569BBA216F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B61D4D8-8432-4C45-A401-2D2CDB4F237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7F5B604-9BDF-4CA3-9025-E038D80F04F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49E5D5C-9C4C-43FA-8F63-EFB909EEBD6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84A7357-D486-46E3-80CC-596C90B7D2A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01CF44D-8C4F-4E3A-8D44-313A04A491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8145058-4F56-473C-9666-779C43F66CC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0938F8D-E425-4A6D-8E7E-C8104E9461D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87C86FD-E5F1-4052-9A4F-C75F4B6C907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D24BD44-7F84-443D-8F56-A073E20E553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B97895B-CCD8-4651-AB47-FE0B70B387F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2B553FF-D3B2-4749-8E56-3893D1184A4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6418514-2D53-4A79-A75A-16F25359B3C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4704AB5C-0379-42FD-BAEF-8F70DCFB2D7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30266E5-2E0F-422A-8D89-31C0BDC7EB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53B9157-1C78-4677-9D48-47A8E33B1BD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7D1FBF79-DEE3-4192-B205-718E737380F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862F6CF-6FDC-4F51-AAE7-A2697D3E673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110C243-C993-411B-84D7-F283B325556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93C1B21-0F2A-4030-A962-04DBF6ABE7A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ABB4FF1-5CB0-4518-B21B-ED893769D1E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6C82AE3-58EB-459F-9987-4A1F431D5F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89ED385-AB31-4A77-8AE1-0EFEB17C64D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602FB5E-0D8E-407C-80BC-756B7E75B25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713B906-97AE-49BC-91E3-D1A3B2A3B0F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54D3955-85B7-4D03-9010-5C02C3DDCB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FE0E5D4-E6A6-4414-9BBD-D57AB534D1F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EE8E864-E7DD-441D-A709-9873D9BAC31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547B84F-AEA4-4E01-9B31-93D3F50B5B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34D1B04-1BE0-4DEF-88D0-736A20BE013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D2A11F3-B726-4803-A728-4F17E690A05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77B212D-343B-42B4-A4C0-1357917555C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1568CF3B-AAD0-467C-B7D4-0DDEF81EA97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CABFDCE-690E-4E33-A64F-8910668DBCE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3D3C32D-6197-4E26-A618-4F0127F21B9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D3BBE829-E268-48E6-BB21-10C22E0FCE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804E7C59-3281-4CBD-A6DD-ACA70571B4F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0D35E6A-8DF7-4476-8502-19ABCB33C11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7666C72-4B30-4AB9-9DCD-759869EA1FD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6AA8EBD-4FA8-441C-B7FE-8990DC2DC1C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750506F-668C-471A-B457-C29EA5D2B8F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D340F5BA-F318-4B66-A77B-C1DB608E029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0F4BEF48-7ACE-4CBC-B1A2-EB0377158C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DE045DB-54D3-46CD-9A17-09FF4B26080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1EE7500-DEE2-4A80-9419-F58F1899313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15CF627-3A3B-40D5-8F91-095EA81E32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F14743C-E9F0-4545-AB9A-6B97BB00F06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49B2BE5-5298-442D-9827-A4E4F49C02A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3497A9A-CF42-4DBF-9E03-F5781B6AF69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1CB8AF3-2FD1-476D-ACC5-F632D20E2F2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7772DACA-EA23-48FF-BB63-EF892203A38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F1BA2AA5-8F3C-4460-BDBB-7689D5D813A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583DA15-3E15-4C84-8F25-A0FF73AB4F5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9EB5B01-A008-4FC3-AAD8-5248E165194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F7B6037-FDD0-4E7D-8E58-5E757CB87D1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288266F-F8E2-4C07-A2AE-4C43EFB15F4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919F875-6F34-4996-B563-D5F333FBB51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C21EE39-5DA1-4B9B-A24E-DBC25E75D2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8D1F5DF-43E4-4CA2-AC5C-90E80313318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536F775-2265-4EC8-8D1E-80E8E48D17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616E6C2-AE7E-453E-8030-091F54FAD96E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2F4C320-68E3-404B-B616-DD61776C07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6FF439A-FE06-489C-9B12-57199A6365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27F1A3B-F4D0-49B9-8300-5D26F2C69EC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550B488-87B3-4066-A989-6DB5DA5E38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FF7B731-1279-4D03-B618-767C3F01B1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57F73FB-0C9B-4CF2-9AEA-5A160BA5D56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DEEEC7CD-4BAD-4CE0-A5B9-6120E907E58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B248AC2-3F5A-4707-97B9-D53F30105CE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2DAF072-4AD8-4FFF-B97C-6E246B2E6F0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BF2E34B-AC9D-4A12-8A60-A8248D083DF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318F61C-554A-43C3-AA7E-5DA0EBA98C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C4192CB-0AD3-46E4-87ED-1724F052BB8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BE86813-6327-4BF9-974E-43FC3133BA0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2A243D4-CBD6-4EB2-AB9D-0D71EDBBE2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6D9E79C-7DD0-4AAC-A263-D89FCF5FC5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CE39180-A40C-4A05-8E0E-700DED103B1B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B09FA39-7B6D-43D1-BCE8-9083807F17A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CE50358C-8862-432F-89AC-ACBAEE25C42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6DB3BF3-6CCC-4ED0-BD70-EA32F38D80D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CB6CDC7-C367-45CA-9017-4A1989CBFFA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4046DAB-CEFA-442F-ADE0-363140C525E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3721B3AC-7776-42B7-9735-059F99C39A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B9A99EC-CE01-4AFE-B5E6-4F133F63C1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DEDFD9F-27C3-4443-A62F-0E693DBEF22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0D51797-66C1-4EC2-95CD-5C27134BDE7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3D09FEB-901E-41A0-A69F-A3533E2DC8F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728C6F8-4210-4AA6-9ACC-722E2444A8A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33993D7-E265-4AEC-8FD0-DD82B82613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BB5CBF8-4FD4-4E72-B050-1CA902D639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07C5E32-9908-4A40-B28C-A91DD2D374C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493D4C4-6987-4975-B80A-69E3EB23FEA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BBA24B6-2E15-4D4E-B0DB-3BC758400CE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276555E-7575-42C2-8082-C3E59873EC7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2855000-9F72-40E3-B1D7-464BCE9FE9B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1E2816F-F632-4FB6-A52D-0B231505F9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1054013-2DE5-4A5D-9A9C-167C714CB63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8576C27-6FB9-442C-8BF1-D8F5BA9895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4D0FE2F9-AA0F-4100-BB14-EC850D6AE6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8028C7E-9F84-47DD-A151-96D9BA0283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7D36F2C-0AB8-4787-8CFD-47022F5C65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8FCA9B9-E5C1-4BF7-B8B0-BEB1B8D9347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66C2B9C-8D98-4677-BCDD-12042C0E62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38E341D-CFD5-4863-873B-8B3F5CC90EF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E52B4A1-2674-4E84-A01D-BCFB17A4551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767F389-BC2B-4055-8FC5-177B381A334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EE4D50C-3FBB-4564-8BB4-E956DC610B5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77A5A42-6CA6-4758-97A9-4A1FB66AC9C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148BBDD-7336-43D7-B24A-094EBEF66FF5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BF5EEA8-403E-4D6F-AD8C-81892AF8FE2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AA423E5-8D30-4FFB-AE06-16AAC9AC0D7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4039FC0-696E-4D6B-8886-8C2223A3978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FCD9DBA-7AE8-4944-9570-D72ED0E60FD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B788745-A019-43C9-9ADC-9871C339456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842E190-3425-48E7-91B5-34B14724A20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9BF7815-F5B6-41C1-8999-42F323BBF82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28B0B9F-4E26-4DFF-A123-4D54B04CCF4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BB4173E-A333-408B-A5F5-30C68F04087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454E550-E980-46EA-96CF-8CAFFA6AD5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4909AE3-A485-4102-9C69-4538C80C1B8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E3B04F8-35FF-4011-86B7-E286EE8CB77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1990A20D-C2C2-40CA-A8BF-0D3EE621E08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8C6E151-A1A5-437D-B435-9041FA192A2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CF5587E1-5E55-4D95-AA40-F22AA073570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6E32B57-E199-4D42-B632-20AE75723B8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CA3C48E-31F3-4C51-A9BE-B524B261195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871B729-09BF-4CF8-A842-A291BF8CB1A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4944264-14F1-43B9-B08A-EBDD8C5A9D7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A3385419-A240-4934-8664-1833CAAAFAA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9B9A7F5-173B-4715-8871-A9308CA34F0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5E6D6046-EC7F-4B55-94FC-66D48553F53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D335FDD-B62C-4415-A879-88ACA772D59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E06F7FC4-007E-469B-B15F-E657352282E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795259D-D21D-41B4-8469-F16E9DB7DC7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81D4F57-9992-4348-89C7-FF436FC2F28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9DD5362-1291-4B28-A196-314DEB6B0D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60E7FB9-46D8-4E6E-8F7E-FA860676295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E0F5C26-031D-4E61-B8C2-3279B753C79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6D16B8A-B0B8-4970-86EF-8EF4316BEF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52E8E95-4CF8-48C4-B426-408EE5429A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00B40D7-D704-455E-ACA0-FDDA8B3F23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EB1BF0F-8ADE-42B8-A9F8-8AB4EAC16E1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50EC94F-4C8A-41B5-BBF6-CBD24BAAC2F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2CF5034-A6DA-4B67-86F7-F9926332854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2187A47-6DFD-4E41-BB7D-4AC0DBEA84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E4A398C-BC92-47D9-8AAF-6D9B46F6E30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B64B094-2F62-4E1E-896F-80BA65385D1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2C5B902-0AA6-4A4B-9BB7-8E27194819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6025B83-8707-4595-AA21-6B3134490E5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39431FE-889B-4C32-9640-BA7ED4ADA4B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BC00C14B-562F-436E-A3F9-9331AA12F22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2E3E442-63C2-44D8-9D28-CB0BD1B9C2B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241133A-E566-4A26-AB90-A0B61CC4EA4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3D4E5FC-8970-43D1-B975-FFDF496AA34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90FA10F-77C4-4D99-8E2E-52241D1F05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F5008090-B7C0-4D1F-B81C-C29A5AC360D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76F839F-A204-4ABC-9B23-2598F813C26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A379E02-9B8F-44C3-9DB7-08EF1B52DAD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C329B66-0BD5-4620-BF10-13664AF8121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4CD4891-E296-4A32-B0B2-EC06746E62E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9AA4268-CBE6-4BCD-ACAA-1F01E885E9D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3A37184-2D6E-46F3-8F6B-4A56E0A7C82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14CDD9E-F145-41D2-92DD-AAD83BE47AE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201E791-2591-47AA-8874-F77284200F5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12BFD4C-A86F-4F6B-9002-F60DFCA1360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9B323D9-DBDB-4508-8E2A-6F25A175563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429F5E9-184B-440D-A507-7C235B8F321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D05B606-440F-4193-89EE-C0879260ADE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59BDB693-1C97-429F-A418-6435EEFD505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41C5B05-B267-476C-8A5F-C9DD1002298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4FC5539-914D-432D-AF89-C05196D8781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1B9A094-AF30-4FAF-8F61-CAE7866EB1F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DF3EBBF-C2A0-437C-9A20-DB3B679D8B6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7FE6E8F-976A-4290-99B4-6A466E72039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D26CE4D-C5E0-4B55-8BF7-B983E77845C0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E068168-F73F-4E69-BADC-C32F48D1D5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3914517-637C-4E4D-BB83-6862D9312D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4238805-426F-4A7E-B704-5FF54E54D5E4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0F4E913-1B6D-4ADF-9F3F-AA9A9625CB0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25CAC89-011C-4567-BC16-540C251FC27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F526A50-B5DE-43B3-95BC-BE861478E5C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67C718E-C253-41F7-B67D-531D6F426F2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D285630-67CA-4260-8935-2FA05AF9DF0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88324CE-F4DF-4619-9BDD-861B180513B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06C82E89-00E3-4DB4-808E-8A3B371128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03EE75C-ADCF-4B8E-B83C-F4EE6D184E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66CFD9A-D47A-4BEF-ACB3-F8A8AEE591F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0D4FD87-6A58-4C51-822B-910820AD5F3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335ECD5-5E78-45D0-94A7-D20E6D1BBD6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4F6002F-EB09-488F-86B7-9FD4C368287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F2E8B91-CBB1-4DFD-B76F-0ABF635C3C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F5BB678-8F82-4C42-B8FD-F6C3C171833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1BCE62F-49D2-47F9-91F9-8E16E3865B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52D913B-A9ED-43E3-9964-E3D35B1568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667E0C8-FA00-4AEB-B051-FF3A07B43DF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815A011-20BE-4383-ADA7-5FEE2FDA212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D6CB28F-2895-469F-B6F7-B7F20EB89EF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F1385E6-D9B5-402E-96CB-B96B39456C0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E290BAD-0222-4122-B5B1-18132138F1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324C13C-3A19-493E-8544-3AF72C2785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9FF220D-9513-4499-969B-9F35BAA2517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54BFE7A-F8AE-4362-974F-669B54E4778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9AB63CF-B18F-457C-8C88-2B70A612124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BAFFAC7-A205-4E6F-A516-66D534FEAB8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9A50DC0-F02C-467B-B39E-A993D97FC2D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1F6CA3B-F430-400C-A9EC-67D3195B977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010289D-B12D-42A1-812A-564B34D3447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71C3BCC-01A6-4A86-A031-1B7CA816531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B2DCBC6-2AAD-443C-A43F-873AACBD7B1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F2CA90C3-8E50-4748-ADA3-E616A4CC757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7B82E5A-8E81-4D82-90FD-0400C4CA1DA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6AC12FA-5B37-4E0A-9D6E-183DE4A672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272C4B69-D22E-47DA-AC2D-A60BF26DC7F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ADDBB17-0316-4670-8DCC-7617760688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C325FEA-51E0-46C2-96A9-E06116F9800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59DF640-AD78-486A-B0B8-83239D7FD34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DAED3EE-98A7-4A31-944C-577FB7EAFC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ED08EC7-425C-4EF2-BB8C-013DBC45E7A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D26D904-9E7F-4D07-9ACF-66A47C62456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78460AE5-BA87-4F6D-95C3-846CF73F764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06A0E49-5B08-4FE6-B390-108448E872D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98809CB-2395-42A6-8C39-6DA5D2306C2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7207890-651C-4FA9-BA3A-0D510036289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5BAA2E0-1F49-47F0-A61C-FE791EBE3F1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E319302-A961-4A3D-A33D-2E0873494E2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AF53F78-CDB9-421A-B712-6F92DA0C838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41F28AD-D503-4DD9-84FF-31A38027F89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93305F1D-A30C-44E0-A483-601CC2A8096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2E6244A-5BC3-4BD8-A13C-3FDDB90F21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F1B2EAD-5794-4D01-B7D4-C64477B19AA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97B480A-5469-4108-98FA-79BDF101884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A7CC094-8771-4EA0-B00C-AAE60384B57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341C541-873A-4550-8931-0DB90BBA3B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FD439E7-ACAE-4D25-A594-239E746D9A6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BA86149-07D2-41BD-8609-549D518E723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AB1E66F7-E92E-4D2F-9380-F0DB72134AF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A39A95C-C1CA-489D-A891-E1B009DC6BE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6ED1911-FA2D-46FD-A5AA-41619DDB54D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74C582B-BCAF-43FF-A77B-A8F319996A9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5752EA8-9117-40E9-96BF-FF3225B6A95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6E9533B-CAC0-448A-9556-339798AB09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6BF51F7-DEA9-428C-996D-CF455DF5A3C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CD15DFE-336E-4071-B760-209823B7BD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697A13E-387C-445F-97AE-38E0F3958174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3B312D2-6E45-42A7-909C-0B636C7042B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B6A0278-6997-4E31-92A4-86E13A0563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D2D09C0-3838-4AF0-B6A1-9CE01B3564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6D699B6-D95B-4E14-A2E5-E9F8B5A6BC1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4B292017-E38A-410F-B682-E8A03DE754E9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15D4E6A-C022-4F71-B800-7B8D2358BF2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DBD66ED-A914-412D-B3B5-D1D004F068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00793FA-73F2-4132-A47F-1A4DAF94383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AF66508-7FD8-4BD4-BAFC-D9A2BEB2BAA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C2495F3-3063-40F9-9A72-23E3142560D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07F79B7-C741-484D-B6EA-0A02458C53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59F8F0C-4C9D-48F9-84C7-AA9EAE971E5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41F2479-8C30-4026-8532-1796700AF6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F0F688D2-6603-4930-A032-21B67069F53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20F0F21-943B-4F52-BB6B-0C68568A2C6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6ACFB4A-2FD3-4B00-A703-9272C2D64AA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4F460C8-A200-43B7-9F51-A2F52F318F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CB31603-8A6F-415F-804A-AA544AB8CE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E160470-2F5C-475B-A188-03038655B4C3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315B92B-7A7F-4C9C-8E0B-7813C3650021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D9B391B-0B90-42F1-86BD-ED7EF81B3ECF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2F9E187-7588-4B43-883A-C0646BEF94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F3195E0-1045-498F-AFC8-12974D9EAC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6BB1D6B-28B4-416D-9FF8-399954FCEAA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9D532B9-035C-409C-B1D8-CA37D675C6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E7BC4FA-73DC-430E-A7A1-AD851E800D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A941B6D-829D-4774-AC53-F19C469DB8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4E9304E-024E-4D4C-B91F-4CA411BAE5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62DE343-43B5-4A6D-86AE-DDF4C8639345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3C31923-44A6-4D8E-9723-AFB5907872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18151927-0F8F-42DA-9B13-38279AA1D31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B747EF0-3E9C-4ACB-967F-832C92A99BA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CF9EC17-97DC-43D7-97B6-BA644AF8483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23EAFE0-E933-46B8-B4B3-1F814D02F01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0956483C-C9DD-4C1B-BF39-AFE16C73B95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5CD41057-4FDE-40C2-8394-3095D13C101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CFFCBB0-D86E-4B6E-B88D-5B6AA4A7242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B7152BA-DA1C-48A2-9493-616DBAAEC3F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DB303F1-6611-4281-BEEF-4BC47EBF487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98A25B9-C4D1-4A84-8B9B-B3924D1C7816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05260AA-8D45-4681-9A31-856CCA5CA73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06DEAE5-5CE2-438D-91BA-4D23BAEA034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F60DA61-A13C-4B20-A757-A8FF5D081B53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40ACC75E-DAB1-475D-ACB2-DB2E5DBB15D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0361C63-70B5-4BC2-866E-1E572084E30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153ABBD-EDC2-431B-879C-723E9346FB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AD2F391-A702-4140-9D8A-19F41318206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2BEAF70-32EC-43E6-90EF-7624F790F85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C498301-B7D1-4689-8CD5-AB680C47CA5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545969C-34D6-4A0F-B6BC-7748CF08B93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F40B30F-1B34-48BC-8F4F-92735533D1B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3F1FDAC-F986-4349-93AA-1DCA6F8E797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307F9E5-2DE0-46A8-839E-8784D846286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9C1C9A9-EDA1-4816-8F7E-88FC4A58AEE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FB3D786-2640-4FBB-8BA7-6E8D0185226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696A1AE-FCF0-4B5F-8CED-FFE67C70D07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53B4222-9CBD-4562-BFB5-757DEED13CD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1FC0630-4AF4-4DDB-9A9F-5AF0799733B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5A08593-441A-40E4-BCFB-5EB4F86339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0670404-3189-4F4F-9FFD-450F5EC9F6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A794431-8761-404D-BC79-45FDBE74A7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1E73F72-C78B-4630-94C4-78A91F491DE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F28EB42-C283-4223-8F81-5E6618ED819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E2B9CB3-F0F3-4717-AFE2-DA712EE43D4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4C4CB45-B3CE-4204-8657-7572B9EFE78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F77E444-1F8B-4FEA-AEAA-42AE694A5C3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FE76730-0A79-47D7-ADCE-6DF2784340A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3AC6B11-8327-46C8-A945-FC280A7113E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E1874A9-FAF0-4F74-8578-1E2FA13D90E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8950679-5F1D-4A0B-97C7-50DD9281FEC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9865A84-3BDA-46A8-BD96-E71B09864D6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B44A804-D6D0-4C51-9A3B-7FE8BEDC64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9234C27D-CC85-456D-A40A-77A90C1C827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79F365E6-68A8-4797-AE08-30DD1F4978F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D59AD25-9734-4B9B-97C5-52E3F1A228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47B031F-7C35-449A-B250-DE0EF0E01B8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F27606F-75B3-435C-8906-8F73628FB72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63F8652-A647-4363-BB6F-763B9A9998E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32C941B-AB2C-4FB6-A96E-8AF4BD3A6C5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3C80D5F7-6888-476B-9A27-6F7F43E1C1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01F7671-C2B1-4125-9932-BF6BB3355B3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D9BF0BB-A11E-4160-8F98-3766BEC7BC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AFE9F94B-E82C-4A2F-BF92-B8A8F76A9F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2E777F0-6194-4D2A-92E0-B0C323B40AE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93CB517-9231-4547-9A05-31CB6ED5051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4FC75F9-8BA5-44C2-B1B3-6D1EB0777A5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AEFFA88-CA90-47E9-8A44-171A0F63AB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3A16A13-25A9-4776-AEF5-56841BA2F62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CA81923-771B-4519-A734-70FC01AC237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25236EB-3267-4188-A76F-1BF1DA8B00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63224AF-BA72-47D1-8952-018C2BBEC1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90E5A6E-7A82-415F-A9E5-D41DC6E1975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0B5D450-BD47-496F-808C-2AEE1164A7C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811E8F5-1846-4340-AA0A-CCDF97FC2A6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1A6EA95-3EA9-4DCE-9C88-7F21AA99AF5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E1BBA95-F597-4BEC-A29E-F1F4C28DC60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5944086-8212-4A17-9B34-2C86EAAB105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7A266E4-CE61-48BD-B9DB-B2C80783C1B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95FFC07-078A-4CDB-8E45-C2A5AD9BB7A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A4938C0-9F71-47FD-9B8A-B90AD9FF96B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7BFBC14D-C841-4FC0-A26F-4B89F7D2B1A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B02D761-CA72-49F7-A58E-41108FD8B1E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D977459-05C1-4941-9824-0CFF052B7D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1D5648F-BE91-4303-A37A-6011328F65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0A4E4C5F-21CB-48EF-9D6A-5B8220E51E8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148B2D2-412B-4CAE-9744-4DFDE3B27973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74D766A-6C8E-40BA-B13D-75205A884B9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62F26B6-12D9-4649-AE4E-7C4C7ECED6C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D47609E3-B6BB-4B93-AAE8-0B095B14ABC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7D264CE-8899-49B7-B704-655D49AEBC6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4397E7A-62AC-4101-8A9C-7FDD4385C14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6B9EBE9A-2AF8-4135-9155-E9AFAC6D83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17FF75F-8548-4A97-BEBD-A65E8A0DE9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DFFAD75-2CAF-45F2-AFEC-14869AF76FF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0416359-991F-41FB-9E56-53861C93534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312112B-D3ED-4331-B09D-AD63F208450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6976C94-3B7A-4B56-876A-8DCA5361AA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03D809C-8090-4A8C-A5C9-E15767331E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FD507B2-28A3-4A2A-9B29-A9759D35FC7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04C4F41-C806-4B60-AD73-F026BEA49C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7151D4D-FAEA-457B-8887-D757F8A1BD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85552ADF-683A-4243-BC1F-807BC065AE3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1570171-1986-4711-A053-C2D3EF6F4BE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12237C74-7059-4E55-B1C9-E6902444A14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FA2A050-5A52-4804-A0A5-7A38209CBD9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709CEBF-977E-46EE-8A2B-66CC59BBDA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90600BFA-FF36-489B-81B1-A7511C672EF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C9AE5E2-3AB1-4915-88E3-A614469243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25E6D96-105A-484D-BDD3-6DC4F91EB38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C684E0E-E82E-40D5-9852-25ADC097247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8A2DDEF-F1A4-4B78-86A6-E8EEA07AC4F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6AB4B93-9063-4D37-A440-092F0B2D211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FAF942B-FD32-4C68-82A5-6F775C30A49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81F6909-5359-4FE4-8CAB-ED92A84F654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F1B26C5-2BCE-4427-A286-7704C372F97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99C4991-D9E4-4170-BB15-24748D4343D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4E2E11B-6BA9-4D6F-BC69-794AF3BF3FE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5FD91E8E-F766-4323-B2BA-89B0BF8E3A6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208EDEA-FBD6-45D2-9E92-D5FB73EC1D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30DF244-A5D7-4F6A-8F91-82BCAFB5B27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CBD25D0-53A2-4F6B-8798-7A7DC6D0B0E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CDE1E676-C7D8-4CA8-AD3C-DFFC52131F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6E7ED46-D0ED-448D-A611-560277E964FF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27CA89C-279A-4FD2-8324-A86CB17F9FE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5F630D9-82FD-483C-953E-B256E870F7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CE9C6A68-830A-4BB9-93FD-3494B3021C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FF317638-E746-4666-90D9-B8E337A0DB1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D2915D9-62D5-4C8B-87A0-35781A84345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415E609-B646-482C-ACAF-5D0ADB3B20C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EFD37EC6-FA7D-440F-84C2-0453B82E78C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A0457D8-473B-4DA6-B6F3-1DB630F1BB8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96DC279-D288-45E8-98F4-C47EFE52EBF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538F880-1BEB-43C7-97CF-B74F9386A9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D9B5C4F-D27F-4E6B-9AE2-0658B67907F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37997CF-0D10-47E4-BAE7-8C02A4E0DA6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C022CB0-45B7-4C33-8329-E838110A105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3B4BA60-5DC5-4327-BB36-CDFE8BB621F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BDFE262-833E-4EA3-9993-5E3E14E4EBC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363300C-66B7-4C12-A9CE-74066053D4C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11507978-7E44-452E-876C-D0AEE1BF9E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2814F1A6-4751-42BC-96FD-16E1C426BA4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51486E1-BE96-4E54-B2CC-24EC890A1C0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942BE7C5-D006-4AA4-96AE-3002DF817E1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296F789-96FC-41E4-8816-E257928D4C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A5A2485-351D-42C3-B3FB-0E04C3638D3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4D03D55-56AA-4D66-9F02-F28CB1EA940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435850A-2701-41FF-9366-41DD542E2F5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0C0D37F-72C8-466D-8CBE-3DDDBD6BED1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5192DA9-FBD7-4704-8291-F8CB2B85305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6B3CFC4-2315-462A-A048-E90054D12E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D4D1F6E-031F-4B99-9968-FAB191DFE91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627A5D2-EDC4-47F4-A3E2-F666748EAD2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A92198D-BDA3-43E2-AB3E-CDED289B90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DDE0A06-028D-4302-B45D-64A5E85901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D2F6DF8-8469-4703-820C-BDA868617B5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84496FC-4F7B-431B-988C-B5980DB629E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307B583-A472-4176-B452-5AAE8BD21CB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FFEA2E3-9702-4D5E-AC29-89E17D3944F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F4DA59A-A868-4B26-95C2-CF303B879A8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78850E5-52D1-4643-810F-6C2DE14D3B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CD9F1E2-F4B8-40F7-8E94-F470906F0A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C797568-2CBD-49B0-BA11-15011B5036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3FBC8A9-A80B-4DC2-B3EC-4A266A1A23D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0FA51EA-CBFE-4E85-9453-CB71515C458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8CCBF9A-46EA-4D58-AF4E-AF1A78EEB17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F4B0B57-145E-4B6F-82E5-414F2B1E105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B523587-3832-4252-8A8A-3D12898E06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5FF3E5A9-C3C7-4C55-9954-8C8AA6F687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93E2ACE-606D-45FF-A51D-E1EBE99345A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4E7E789-B6A5-4656-BF2C-94945E93988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8A3300C-209E-4F54-95E5-7D862BCD83E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E614C95-6F6C-4BF5-9C09-79712F6420E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CD2EC5A-71BE-4EF2-A776-84A17CE8A5D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11B68C8-821F-4C28-B0C1-CF06A3A09C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B08A6996-82B9-4EF2-8EAD-124C244B517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70FA91F-A07E-470C-829C-AEC5D3E608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4D75893-C75D-40CB-B7C9-95FE2EA676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615F697-60BC-4EE3-8BC0-7EC2550C39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0B7E33C-8B27-489C-819F-C7F36004B9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4EC0FA2-90D2-4330-B9D6-4ECFDBA4C78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F1C099D-41EC-4DFB-B79D-95F2C1277A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D620D2C-5210-42B1-B261-21D413ED75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EEC70CF-1AA3-420F-AC69-CBB539987D9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D2C913B-4B6C-4109-AA92-CAD21F61524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6340084A-8522-4500-AF13-EBD0CA561D8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BA7C290-C9D9-426A-BD7D-81656900D213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502C9CEA-8F57-4F1F-89E6-5F480265057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50D4A28-DB1A-4449-9863-220E7843E17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CCB4F79-25A6-41D7-A97D-0F578362F36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43065C7-0734-4B88-962E-139672BB02A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AD86ED5-751D-48FC-B4DF-B21680570BB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456345F-247B-46EE-BEE9-5CD4547C5A6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4536FAD-0650-4D2E-8CCA-F7C43DDD53F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0F89D5E-7F5E-420A-A8CC-83B00C6051C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8F445F4-9A9E-424F-B946-36378F4FF3EF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8C148D6-167C-49A1-B867-F4A60788BBB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EAE9D590-3F9F-4DC3-AD80-8851C6B721C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4249A7D-6AE2-4676-BEB7-745D73F11AB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450F6DD-AA4C-4BEE-B762-7D87648F002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803ED2D-F7E9-4700-A9AE-76FA90E9ECF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AB4B0F1-6594-4E60-85C8-27C219A6918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F00DE5A-D5F0-4B28-BBD2-39F17674A02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5921F65-C5C0-48BC-8BDD-D834D8EA8BD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662972A-1E91-4D22-A052-EB8DD03DE5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FC81CEB-253B-453F-97AC-3C169AF7BF4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A6D1695B-FC30-4671-BDD9-1CABE987A4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DDAEF4A-C540-49F3-81F7-A6C302BDF06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BAF742B-0849-457F-BC9B-8FE1C3D517D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3840FE4-134A-463F-8827-357BD90AB59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0381D70-E60D-4044-B2EC-DDAAF332F4F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5532D54-FD45-4CFD-AB72-F64235A7CD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F0B9715-0D1D-4635-91A6-9EFCC3E1AC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07821B0-B2D4-482D-944B-2D7D32B8F58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A0BCADA-2141-4138-B88F-ED1A8FD8D80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79ABAFB-4D9F-4914-B9B3-66CBA3F4D1B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E1320B9-3695-49C2-8C1D-86FC576BE46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0F1F3A3-69CA-4922-8FB7-8280C9F9DB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FE6E5BD3-5A0F-42A2-8CBC-C513F1364A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79A985F-A668-4475-A904-96F94D4A95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98DC755-CE80-4FA2-93F6-628FFD1C4F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69C7FE4-0512-4791-B52D-827F0AB1E50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6072600-EF84-4D42-A2CF-29BE6DA39DB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D0D632B3-D317-42CB-ACA0-BC9CB2A1CB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CE59421-18EF-4614-8CED-35F90036E23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7F213AD-0F8A-470C-8544-422ACEAD087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2D738D0-46F1-4A8E-B92C-71242D30C6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8CAE859-B831-4278-9C64-03C8D78B5EB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B6B723E5-0D97-4904-8A17-79F20D898EA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0BE784E-336B-484E-A669-90D81A0B3CA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5B67B0C-6DEB-4636-BB12-1E72F71D133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4833F8D-3023-4F91-9F45-D81DD42209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FF8BFDF-62D5-479F-A64C-CC583C70E79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BC23B5C-51D7-47CD-8FA4-7C12BE6D5D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BA318AC9-4CAA-40C8-9619-D3FAECD803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E0FFDAFD-0F71-4893-B6B2-9F35B0F2985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9E3B8A1-A330-43D5-B569-E3FF5FD43CA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11DABF4-1A73-46B7-B810-FD14A3E486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EC40E22-2771-42DB-B12E-C6C7B7F4D6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3DD553D-1ADD-470B-B01F-3760196D721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9B45411-6B3E-4BDA-9E95-C845FF84BBD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5961FBE-405F-409F-A567-234BBA4C6B1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D163B27-7ED4-40B9-8047-B62B843FAA7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67C3F26-5247-4B56-B4BF-5D5336F7C1D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8B43D6BD-E22E-4137-8369-36749E383F2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B14B331-B3F0-46B8-8E30-087FF9FCDF4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5664CC4-84F3-4259-949D-8139970F0CD1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3DE5BDA-CA5B-41F9-A76F-7345E9D2755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3B182D2-0330-4183-AF6A-58CCC6305E6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5D6EEF7-BC06-4CAB-912E-B55C011CDF8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DA7992F-C2AE-4BAB-AEA0-75FB001FC41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7E1A338-4AFD-4D54-A5F8-3BE6CA04F5D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2A3CF837-EC7D-4DDF-8A5E-A33814FF597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AC06843-515B-47B0-8D63-554292789A4A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6BE7B1A-E548-4B2E-996C-1EFE29C118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8775C04-E555-4697-9B37-2D0716D946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D80BE2B-6F22-4156-BBFB-2C086720DE3C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90B026C-05C0-4CC4-8047-D67BF1602F0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BDA87CC-4942-4B07-8E41-4E6A2CCF562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71E7D1D-5842-4E81-BEBB-C1CBF22A558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5B526206-39DD-4991-8B89-433E6183455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A69B643-BB7A-491D-9C8F-2E0A5811B0E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D7E82DFD-F617-4D89-9815-E22531DEAF5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38F9329-34AF-4AEE-A77B-85E039BDC1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CA9866A7-1AF3-4AA6-AE89-4C7B417E93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36FD6D4-A90E-4A59-8AB3-0827B857E5B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AA6F28C-0E8F-413B-BBB2-F0C478FDF2F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270CD4D-D3C7-49CD-AA4E-9FCDAEFF9B8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C103A6B-DB98-41DB-A5C2-FEA8EF3C22D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59BC178-D530-4F9F-98FA-97B6727709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4540DFE-1B2A-4D4A-AE16-7CB35868BC2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FAA39DB-68C4-4BAF-B872-C751DBAC37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04970DA-DF03-4B61-9ECA-37D3EEC23EF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AEFC5AE9-9E74-4237-BD9A-767F27AAB03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2F3D748-475C-421F-9A43-D8E5CF6E8A1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77DC58F-F460-4C18-B090-3A91BD5C869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C56F9D9B-AC66-4732-AAFA-B7F2F6E7C3D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4AABAC7-87A9-4BDB-9364-15B596175A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26B2B31-0E90-4484-A0DD-BC3B33F30E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3989CFB-53DC-40C8-A71C-34B2D3D931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ADC9109B-2C84-4C65-A769-B501BCAFFB9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29209F63-95F0-4867-8FA9-9BD3BB0058D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92F0FA4-CF44-4A77-BD55-5FA4CA47CB3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0288657-98A9-478E-87A5-99841A5B9A3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2B15E94-2C96-482E-BD17-C364A5D1178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7A90CF2-6BBA-431F-8CD3-3C7AF7DC8D6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5F16529-5C56-4634-B875-29CE1F37344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0EB6FFD-FBE0-447E-B6C8-8C44834AB9E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0ECEB0F-359B-42B5-B32E-A07939FFF98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D376425-3C72-49FE-BCCE-7FD17273046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0B63B25B-903C-4297-8C92-78F5BC5C711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B568B50-2577-486C-8539-1C71C85E057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5DA26D2-E212-4D04-BD0E-20E230F0D34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3B5FD8C-EA46-4CBD-B3A9-574E8936A0F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A7A2B9D-48D0-4313-9BB7-0815C26079C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797345F-19FE-4FC6-8B60-E611A34A84B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AE17D07-33C5-4AF7-A861-8C827D14D0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9C91FD9-8D69-436A-B13E-5FAC3695C40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34C238C-C1B6-4EC6-8B50-0C7B7B8961A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8E9AAB1-423E-4AE4-9199-3A402881B36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CFC1831-5F9D-4E2E-8170-7173736A4E4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965FF58-2F3D-4AEC-9E7C-79FAF155B08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0A9CFD2-A06D-4D6A-AAAF-70368BC333A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72CFEDF-92AD-4A19-A9A3-E0C6D5FE1A6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F1F942C-3717-49C3-93C9-A1E4D0AEFF0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A60FC2B-AD66-4F58-BDCA-CF03688D893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CB968DA-94A7-4F02-87A9-9E3D0CBED0B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8A311C4-54A8-4BF1-A854-FF492F2405E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9979BF9-DE62-4FB7-BB6D-35800EB28AF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3B58FDE-9B32-468D-BAAD-A053C32B30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22726BA3-DA43-41F1-855B-B4F4E4D44E2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20FD8C1-A808-4DDF-AC4D-97F109DF11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91F24F5-DBFE-4F14-9A2A-7E28986B920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AB98A81-953F-4804-9600-1393ABC9D7E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FDF37A03-BFAB-4CC6-9C5B-2D52CC33AE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470D264-21D3-4682-B8B0-451B9BFEB0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BAF34001-F970-4C03-98D0-7EA84D67F58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7180F85-29C6-4487-BFFF-D00FA55E101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047551C-C26F-4084-9AFF-D53A5E1371A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BFE84BF5-43D4-4524-B1FC-3BAE3F441C5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7A7AEC1-3FE8-4444-B411-0FE2DC6C22F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F03B6B8-3E37-4BD4-A215-313AEA37E6D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88F8A2D-B6C5-470F-8BE4-5BD7204696B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9CECC59-C91C-44F3-A549-44A09186617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6D9BA247-F977-4C79-AB09-16FE6EDB2D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EB37575-AAD4-4E55-9B24-A2F6CCE219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EF89FA9-42BC-485A-B315-31362A0831B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218C580-FB7B-4986-B147-6F9845B7873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97ADDFF-1C52-44B6-9B1B-B39BED28C46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58BA706-E857-4DFD-8385-D74A4E94DA7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A082275-F8F9-4F4B-963A-6E72FC0D047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E79BB1A0-D60B-4DC5-9401-C1445361C4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6BF3DAA-7E80-4E39-91FA-96DD5C36A1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57F5926-6318-4276-8F45-692FD741D4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C937624-6CF9-4D3B-83DC-9D6ECA829B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E2E6B4A-2DF5-4C34-84B6-FE701178E3A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11557D2-4DCB-482B-876B-E6BB92118F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85B6831A-7FF7-46CC-B413-652042ED71D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92EFA3D-B747-47C5-9338-F5398A0E16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86337DE-C838-48B9-B0BB-A121EB1789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2CB3954-A6BF-4AA8-9CE3-A7CB7696E89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C3DC7F6-F2F4-4AA1-8C85-CE80A76B929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AE9FF40-5B41-4608-93A5-AEE60B59CE7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98D799D-35A9-40C9-87DB-C540A8D5A28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9733C4A-3BFF-4D44-ADFA-2D0DC81235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03D15FF-494E-4BD4-ACFF-9C82941D7C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603D50D-690F-4779-B11D-E63F183A86B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E272A64-EDF8-4A46-BFA1-E15A9937EB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EE765879-A7FD-46CD-AB32-AE9B8A9869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6E82989-C51A-4FB8-AE0E-A32B36277E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D59B2E7-E5F9-4D08-9713-C3B20B8F13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3EE1D24D-54D5-4593-82E5-1F62751F9A3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ECCC81C-4E41-4A59-BD94-E35813B106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B433A87-7D55-405E-823E-CFCFA5359A2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2A8D4A0-5903-448B-B884-93A76C8D474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945249E-248A-441F-BD5F-1416AA4818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256BE0A-40E6-42C6-9E44-1B2281CD95B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F2F7D5D6-018C-4895-B1B8-00186C239A0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8F8A2DE-2272-4973-B639-F936F783D69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31CAF54-C47F-49F0-A958-A45FECD2D94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5389ABE-2B31-403D-99D6-33100B8C0BD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D56BD42-4CC6-4737-B6E1-7BD6E4AF647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33BB4B0-FC22-4D97-96F1-6B2FEAC8A45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99E7539A-BB53-4CE0-8901-3723EE98871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7CE196E-8065-4A9D-9E56-CEA0475AB2D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DAA3E9A-5697-4E25-9B39-31C2904AC2C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D52B67E-1366-4133-A286-E5C6F66A09D8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98FAD0B-217B-429D-B7F5-309DFC62220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800C950-48E8-4B1F-AD8B-91FBBFFF46B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E6C459F-1A76-449A-9EE6-38FCA37EAC1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DA9F2F8-DB1D-4E6B-AA21-DF68E8EC45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874D622-1CC1-42C3-AEB7-2AD34C28BF6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F0DF3A4-CAC0-43EB-BEAB-8AC6EF2A630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75B3306-E2B5-486F-85A1-056EC7FEB8F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D5ADC15-0972-4661-BF29-D9308A21281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B347A81-F806-46EC-AB8A-2BCFA154815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B602D7A-150D-48DB-8002-85ABC4C0C70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2BB52BE-8C61-4D16-8F88-2B1B5190B9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703EF79A-9981-413F-9CA0-C2493671ECA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77638650-32AD-46F8-B7A0-1CC51CBC71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BBA530A-7A3D-43D8-802D-A32B94F1291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ABD84E3-E76E-43D0-B96D-EDF4777DDCA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F11F386-1183-464C-8A42-01C4F7AFC7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144BBE7-AD11-47CF-BAEC-329B650BDD9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3B6B594B-5576-4A26-B6CC-35163762996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106A8F0-ACB0-4EBB-8F6B-2908DF61892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84C201B-E70C-4042-B5BC-98CE927AFD6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CB2B437-ECD5-4E03-8FEC-494D17216AF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109D802-CD4D-49B6-A513-F1F5A138F7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FDE2241-1660-4540-82DE-CDA63CAA5B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5DE83FE-D096-42FB-BAA8-2BC77137B5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E78D842-313E-447E-8866-EEB00529A31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B3C9406-815F-4A2F-82E9-6B480B89CF3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D9057C3-ACC7-4BBE-A660-FB05F6EFC55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980113F-FE73-477A-B271-B7D0EA5146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CA4314E-ECA0-40BE-A7FE-FAE88808930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01E0763-BB56-4350-A2E1-BA0A3E5B050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7A898C8E-50CC-49E3-B8C5-87161947D9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653A56F-A30A-4674-8E89-B4C30FDBA2D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6003564C-686C-45D2-B524-75FB13B66F9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86DE8A0-35A7-4054-A15F-AA5276B0407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0423A0A-05F9-417F-8B82-E57BB58E473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82745E4-1B8E-4193-8051-EB29A67CE0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A43A0C1-8C24-4B7A-9A8D-49D2C2B4629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28C9FD23-D521-44C8-9C61-66E976DC60F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323D7C0-3232-4EFA-9E9A-78A0885B22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DD6F1F8-D6F4-42EC-8B45-C6D6BADCC4E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0A6BDB1-E3DA-48ED-BEB9-9B9B5163D15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C3ED150-33B8-4EA7-948B-93652B7813A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2007C32-19AF-43E7-991D-E2B2F098092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584D928-A07B-4101-9A5B-07124D93226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AF50F5C-B97B-4342-92FC-00A83671670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7B671DB2-30DF-407F-AF13-3416081BCCB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A697047-C801-4B72-9081-6F325537F40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CCD5FFC5-3409-4FAB-B1EF-AF0AA4057E3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891547E-E1D6-4C31-944F-FF3F39C5FD8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3532810B-EA97-4CBD-8170-D23E0E473F4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BDABF6E-110D-4FFE-974A-EB3CF80CC3D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359354F-FF25-43C4-94F1-BD1D40E335C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EAEB008-A747-422A-954A-63556833C62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05EE37A-364D-4988-A127-C9528CBAF2C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8349239-8A0D-43DE-9201-948B034FDBA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9DD1C5F-7F90-406E-BBC0-889DABBB327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870ADCA-C225-47BB-BD48-9D2576DA13B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A808ED0-E65D-46B2-8493-6E919F52E40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5826899-CF38-4C25-B90E-A3671DE628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2B9700D-F087-4078-8963-DE9BDA9CD9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696C3B8-9279-4D64-8E06-10198BED930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258EBDA-DD05-4BEB-9A15-2BCE26A1FAB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15FE7BA-7F42-4E77-8A6E-059F91404F8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723F798-D2A9-4C9C-9A36-ED582D8A90C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2B1FE53-0B19-4F3E-8B5C-E5AF84702EC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12D8785-081E-477F-977F-85A3F1BA9FF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460B8C7-355C-4C7D-89EE-934E4E18404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98466BF-5FF5-4E99-8AEA-0A089754FBF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8175975-04B4-4546-A28C-2026A726B0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6D7FA06-0422-40B5-B5BC-B8580102A26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B095B6F-F015-4F20-8313-463FA6BE72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0109294-2A61-4740-A666-94FA82B8A53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EC5CF7B-3F88-45B1-B345-B3E98DE217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7107AD6-A99B-435F-85F5-222AA06DE69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06C168E-6677-4A4C-9405-C9B53FDA5A4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5033911-6DBC-4C8D-8C93-27D75F714F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7474A8BA-C63C-4626-84C1-693D19B423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A915C4E-4AC1-401F-A8A3-926C304C420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D13F0FF-2E55-4133-801E-681B7765353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2EC7717-8972-4BEF-B14A-071B753C06A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1DA97EE-5229-4E17-A107-87D68C82D19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6CD7CB2-1F8D-4225-9CB6-C34940E4DD7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BD1420D-951C-4006-8FDF-02DCCDA8690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C1EC52A-37F3-40CC-A159-A390670143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AB1CB3F-9466-4A2F-9B7E-5CC0D4088F9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1F20462-9F66-4EA4-BEB2-D0D0FCD2BBE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D9EB007-646D-4327-9508-86D79B89098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8031AE8-925B-43C0-B02D-63F9995B3A8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812C1BC7-2235-4924-8EE1-A56858C1AC9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D6B1AE0-03D4-4B12-AE60-455DB4D11BA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4E1699F-9657-4CF5-A4D8-401750CCC4E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30A7E50-C483-458F-B03F-32EB01348A1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6AA8BA4C-FA0A-4D67-B316-38935093C5C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11DCFD0-8052-475F-AF58-B7141BCDE9E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B20C1E3-BF0B-42AF-B522-08FC1A47EB8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D867553-340B-435C-86E3-656FCAB8875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D846D1C9-4F34-4337-90BD-B4DF0159D7F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221429A-FB87-471A-9248-E95BEB558B5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79E445F-3850-48A1-B4FA-041EBBBB8FE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E7416DE9-0C56-4CBD-B413-BC4FB8BA1BD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6F0036C-0574-4FA6-B2E0-F3E2E9E0CFD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EE18055-EBA0-45DB-BA98-461C1CB3D6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C9A5747-E437-41E4-BBFA-7F56BBD8EC3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9241F8D-7EC7-4CD5-9528-B9249162337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FBF57A6-6D64-4615-BC2D-784FB35CB41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52F0B1E-01B2-4196-BBF1-DF221EE4609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BA1AC30-F66A-4329-A470-0F1F0C10A7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ABC82FE-A2A0-4179-A64D-6421F553C51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AB2AEF9-735A-409D-93B5-71031E573EA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94809BB-7442-4CE8-99CF-C66A7263B5B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606CC66-BB67-4A1F-A294-F57AC3C0C37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C432ACF-BF1E-47CA-ADB6-F365E3C5BD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50B47FE8-8E0B-491D-9FA4-5932DA7A90D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0AF7ED7-E4F7-4F09-9BC1-56578EC29A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5926703F-27AE-4B80-83AA-809D1307CEB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92B0E6A1-5DAD-4767-9B82-5502D26156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882816E-1927-4ABE-94EA-C220730912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A976B8A-B537-436B-8AD2-09C7A079BFF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D2F9871-6685-4AD6-BF8B-5D57C51C78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23A6752-3509-47EE-9DB1-AEDD9661C5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C9D5B3A-3AD9-49BC-B3C7-5A4FF4459E6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599F6CB-EBB6-4A1C-891A-2F0CBA9772D6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AAF9DAF-D8A5-40F0-8B60-3E7E5AE138D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FF32B19-BABB-4A4E-BAC4-271F2AD2EC8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23EEDA4-298F-497B-8BD0-4C8359E1848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34AB4B7-E789-4E5F-ACAB-0670EC136E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3C76A010-1367-4115-BDD1-D578239230F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F3B2059-69D8-40CD-8550-6C2C56797FD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DEC48B3F-2F6A-4505-8553-E1D3CDC6CB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2364C3C-A340-4A21-9F13-944103AC23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05A5911-DF6A-4B47-BCF5-36FB948F2D8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4A7EB70-B271-459B-A09A-F3FE6ADEE43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E76D08D-ECC4-4366-A074-450A7A3EB6D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FE356F2-B7D1-4E5F-B509-019A4C7E2A1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08A1614-D745-40EE-81F3-DCD22065D7B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6242881-04D3-431E-AB62-7551698E5C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803F50C-7AFA-44F1-87A1-B777AC28FA4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C7B253D-3450-4998-88BE-39AA2BEF2D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E111DE7-C3E5-476E-8126-144824255AA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A819D25-1BB0-4844-A436-952F409DBB2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18EBD4F-A477-4D64-9872-455A1DE428E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D0466DE-31D4-4614-B278-1D8897167E1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B626F64-E4A1-41BB-876A-A3368C06CE3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BB6C81A-085D-43E4-9585-54D524BEA5A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AEEEA04D-9429-4F7F-BC5B-AA5A0BE378F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F4A9EAF-E50D-47EA-B85E-A11BDD01D1EF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C397B59-51BC-47CD-8F7A-F6E71A1DFA9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F2FD4401-09EC-4D2F-9F59-2E45BACB378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411019F-239D-4900-9F2B-DEA4852D06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08779B2-1733-442C-90D6-1B4196DFC3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E14531B-24BA-4947-A3BF-27C6638C60C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9B2F343-927C-49FE-87C2-E29E0EE957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A566EC6-FA67-427E-A465-384EFD6D29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E347C45-19A1-4BCC-B958-31C82ABBE85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6F350F6-0CB2-4E81-A020-8F546BF910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906B7BF-924C-4292-9DBD-1CF1756C09E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B6CD22B4-6673-4676-8A8D-F714BCCA6C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58314E7-1FE1-43AE-9D29-B71FF2EE329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C735538-C31B-4B1D-B29C-82D7DEBCF46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49DF5BB-0B3D-4F6F-9A9A-D9CEDBBE161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900E684-EF24-4E9F-9D0D-555849A7430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AF5C1B8-7F9B-4A7D-A12E-32CD98D5DB3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3F02D86-9FC9-4FAE-BCB6-12E76801CAB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CD771E6-CED7-4579-A557-0A6CE03FFE3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F925349-73AD-4A05-97FE-9C755094D8E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350D7A42-CF33-4EC7-9063-BE361E90E6D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74CA320-4315-4384-87EA-A76E9638D0E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D052C430-3E2F-47BB-9D7D-F43B8DA77CD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2AA5DE4-C64A-4A66-AB8B-5D778049B65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8D695E17-DF79-4487-9B47-CD4BE6CBBF6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E73E367-AEBE-4046-BC15-7E39EC4BE56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0158BDA-B89C-4F7E-9F06-5CC6D1F48B6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58D4C34-165C-4656-A6EB-C6B8AAAE898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8A43658-A766-441D-A81F-4C37D824974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5A53E58-5A67-47B8-89C2-A77EC0E23B7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5AD170B-8988-446A-A195-412273CE5D5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D7A4F51-735A-4060-9F4C-97995C8F125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34459A8-BFD4-47ED-BF53-5D89616C787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6C2CBF4-7716-4334-B841-88C50B34AD3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C9441D7-CE89-47F7-AC0D-3F69DB45757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77D45FE-8715-4C68-8CC1-B900DE9E9E5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378A46D-C6D0-49B4-9383-EFAC32E9218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58547E3-028C-4561-BAD6-374CD72FB9B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E57582F-0D6E-414B-B603-C6A5C4D3EED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16D9231-2271-46BD-BED2-940DE2D5725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5DE929B-C930-48F0-8731-08A879360E4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AB9E93EF-82FF-4B59-B4E2-8B7B3464C8F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735B255-75BC-44DE-8EDD-D7EE9B34E2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9580B37-3189-4E64-991F-804DC3D380A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608D5CC-1743-4393-988D-0BDD011C3EF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166F736-3B82-404C-9FFF-6A1E96878C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1AADD4B-F29D-4EB5-9E18-F57EDA3DC16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0AEE35D8-6130-4FD5-8020-F56F2FDE897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AD5CCA42-C1A9-46E5-96C0-9DC86E73DF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E83306F-DB4A-42CD-8217-930CB9204D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88B42AF-A91D-4F62-91DB-E8982E76D5A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7763E5E-BFC1-4AD4-B210-35B83A0F9EF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4DFB47A-DDC9-4EDA-A254-02E524A5DE2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D9F0815-888C-4D86-A8CE-BFD5B3734C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DF1D0B4-304F-4E7E-9DB7-FDF864F9B1C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CC85379-CCC8-4050-9370-8E349577A05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537DD6E-67E6-4C34-AEA8-55A7EF3AF3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0F95A15-17E3-4092-884A-F9465F2F712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0E9C044-F0AF-4421-B9A7-1819D39C14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D609E4D-5F50-4D48-8ADE-C849EC0402F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7B7CED6-07E1-4A8C-89F6-BEDF7602EDD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4DDFAAA-68BB-4FF7-8653-B554553787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C342F63-E372-4359-A322-C4C15BE9F20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2043E50-6F9C-4E78-B385-8795F4DC9E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54C269E-2C55-46AB-BFFB-967CEAC00FA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135B731-9BE4-41F2-984C-EF0F8D5FDE8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522F858-E371-42E9-BEA4-21CCD2E483B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1B75DFF-6DDA-438E-9312-ABB88A6EBAC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0B4EBC4-2A06-4AAE-BDD0-C75C1748A4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1F30A29-E016-4797-A008-0B1DACBFDD2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0B529472-2838-4A56-96F2-2ACA5953060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2AE7011-F07B-4F68-922B-FA9E6C43CB4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1634CC3-296E-4A90-9CE9-35A4698C7D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84ECE85-CB8E-4AE2-AC89-998836A7914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4DBE2CE8-942F-42B1-8EB8-CEAA5357226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509F10D-8F5C-44E7-8368-5865DC92278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4C4DE06-7B0A-4FA7-AC88-B2779576F86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304F06F-8A04-4F66-8D97-27464FC2AAF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55C6C29-14C8-4BB6-BC5F-38F27C6398B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7070897-9ACD-415B-9E73-B44E69CF530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6C21EBC7-0EFA-42A1-B532-06D656729B9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BB70986-634B-4762-8445-57D055D7631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D62B119-A6B6-4F63-989C-F44590EB253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288C0D0-0C79-4F3F-AD61-A3932846EAC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97EF4C2-22BE-4145-9E2B-FCF21B491E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3BEE396-287C-414F-9F7D-477B9E0307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ED0C0DC-8BFF-4A7C-844D-729B483F37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2A31CA1-8827-444D-9856-0B14547456D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3293C0D2-6E24-4283-9E95-512EBC17F8D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AFAD6204-0960-4B46-B331-5CDA736CAC5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F0CA1B9-DB4E-4C78-8917-455EAC09364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CE3C32E-5DF8-4761-B6E4-D15F5C33D32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CF011390-E715-414A-94BE-1054FD09A95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F610E91-1419-457B-9AF9-C22E42F93C6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A9BC704-9E44-4328-BEBB-DABC464E66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FDE74CC-D4EA-49DE-AE4E-6213DD40924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F1DF3A0F-C5B7-4438-88CA-4922B948B0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3C6B984-D16E-4DC7-8B7B-AD4509A4ACF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24D105D-131F-4CE0-8201-433F9C797B8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987D3E6-40E9-429C-B018-27B3B7E58C4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21099F66-B0A8-461F-BB6F-312C1CE6D67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EF275E3-E48C-4DD2-8B0C-8F204E78CB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27F25D6-2A4A-47FE-885A-CDFDDA6F12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7D66E23-31C0-4F1A-A7D2-B94D27559AD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465B8F1-7630-46F4-94D5-1E7363B5CE7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70297886-21AC-4DCE-9976-A6AB0C4A1E7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93AFBE1-74F5-416D-B518-0652F4CE427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A81FC07-1FC5-49B4-BEED-3AF156BC57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3BEA147-CB1D-4AF2-A570-6D44B3C1EA1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D86F070-FBDE-4D5F-AE4D-0782C91C255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A695BC9-8B90-4A9F-BB37-86622062473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103DF1F-53CC-43D0-B4D9-63143A34EB0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55DE66B-3991-4C32-9773-73E687C3F08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DD74A9A-B017-409F-8BF3-873B77355A3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4E712C3-F623-495A-8BF7-27949BB3BF6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0B72E98-F5F1-4A19-99A5-7AFDED1AA2E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249C6DF-DA77-44D5-8F7C-7C12061F46B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E3FC9B5C-4D80-4E51-A953-4D0F203E2AA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6301863-6892-480D-ACFE-1523FA6C900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DC81589-556F-4175-BD8A-9DB72ED976F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03AFE41-97AE-4E2F-8616-B430FE3A28A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92A76B5-3EB9-4E1B-A0BD-EBE2DDC1F52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D3C9513-42D9-4757-9B59-FC103F06193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433016A-D9DA-4CD3-B223-E3F8D876821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39D97C6-ABC7-45DE-ACC8-39A5CA3103D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2AD4C86-BF5E-4D86-AA49-6937DC7AEC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C2244CE-77CB-44AB-A077-FD5EBF3E7CC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339A188-8856-4BFE-BFA0-46FC135ADA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38FDBBC5-8C90-4757-A7E7-4E0C9B9EDA4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BA2C347-113D-46F0-8F9D-EFDDEB3001E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6DAABC3-13DB-49AD-9504-0AED9D6FAF9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9AEF582-D004-4C0A-B9FB-C9BCF1800BA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2900594-8360-47B8-91A5-E9700C6FE682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195713F-CA57-4288-B71E-B4AAC99511C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4D8295E-BC36-40BF-A922-436A73E6A5A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787A480F-A227-44C4-A43B-47FF4FF99F0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3A3B628-53C7-4F25-8772-DAE12FAE580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1335F46-F4E8-4617-99C6-9DBD1E6493E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0F7301B-C8D5-4A91-B3B0-020BD8B9009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FD7B4CC-E0FC-4766-8DE7-F4BA9D2C10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67F2F3D7-6DED-4690-AF2C-CEE779189FBC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443D749-DD26-4AA9-A10F-60F2C3A24A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2C8EF92D-AA33-49E6-A800-7F7AECC119B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2A43999-1979-4AED-9287-D1F4C90D9BD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1F6513A-2276-4EEC-8CDA-F9F486D102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AF37F82-C00B-45A9-8F2E-17E23B9FA4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0576D73-A22C-469D-994F-600B4028E08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DD33B99-A287-4B1E-833F-BF5ED857AA8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B769CA0-77FD-46D2-83D8-1A744D77D50C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73527B8-52BC-4668-93AE-8F1AF97E8AB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444858A6-0A9C-4EE3-AF87-E47F328EA17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B3D4819-B47D-4E10-8E1E-69A8B9D65E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F6D60F9-0E8C-4FDF-B310-19D7E5BBD09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357820A-87CD-4F1E-89F0-8D9B269D876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1BC3BF5-ADCE-483E-9C84-53F83ABA92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CC9095B-E878-4907-B921-C490C2ADF0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E7BF574-4B02-455A-A338-80589F146BD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903D956-5F3E-49DF-9A93-2B5948478B9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C874DBD-C8B7-482D-A96F-F09DF832A85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939F8A0-1C2E-4CB3-A8BA-CD48DBF8A00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729DD71-797C-47F9-AD32-6C463D62A14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521E6C3-7742-49E8-9560-5AC4F82126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C4C7EFC-C0FC-4E66-B895-780C42C239F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494DADC-FF74-4C3B-995F-6EB387DFA63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0B41AF8-9F9C-449A-9FF6-6A850B4BB83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12E67F8-57CD-4E38-973F-85DA1B0A90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F1F4797-11CA-49F9-A197-172B4DAC195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36AB9C0-B489-4DD6-ABE7-D7D22050BFA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9926AB9-3AB8-4C44-9F58-F0938F6E4D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EF264A5-5BB5-436E-A06D-D97A5998A7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72D6B1E-52BD-40F1-BFA7-63DF6F8C738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0D9F099-1449-4592-A3C0-F40DE3151D76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BF0144E-E6C9-48B9-8DB4-A85449ADE90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AC0B3CD-CD79-42FF-B2E1-64ABB356C46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786D944-5652-40C9-A93F-EDE6991431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4D9D7E23-069C-492C-BE0A-56443988B9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1D00620E-BF0C-4CD5-8E4F-82DACCCC911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F419135-CB04-488E-8EBE-ECE2D6C8D0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697C9F1-0848-48B7-BC64-0135610ED3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5D595C6-615C-4F0C-8DB4-EC84D7C259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FADD3DE0-F0A6-44E6-ABFD-6E4877459C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DD1B1C1E-6014-478A-A826-387CDEBDEA2D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02636F9-0D5E-4C03-A17E-F105A2C151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B10C42A-93F8-4ECA-919E-F24A0281A7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59B91FB-FE5E-4EBF-A061-FEFC13ED068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C03445D-0772-415B-8D15-381BE35DD64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B45EAE8-EAC7-4FDB-A54B-369E007D984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110E16C-E8D1-4347-890C-0C702D0B84B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169C65B-2BD0-4F33-80C6-9F72065BB40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3AFC551-5FDA-4D35-930C-42165149D83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5A5C272-0BFA-46E4-A112-42C9AFC15C0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B88DB25-0A9B-448A-99A5-CA556E8B877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771E91C-FC93-4D2C-B1E8-2D60D359E39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D8D0931-869F-4627-8A28-510070E7B60B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8B3A4AAF-AFD5-4B4D-AD41-80B349CD29A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5EFD3A96-A4DC-42E4-A86B-2EFF0273FCE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A4B3F97-4F09-4C92-9EB6-F10114D371C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CE3AC4A-0C73-4927-8B2C-ED78AF872C1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3FAD355-40EA-4F5C-A4A4-4FA7EB733EA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92C7879-6910-4E3D-BC88-5F9431986E1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16E061B-5EA9-4023-9857-E224C18EB26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BEAF1C1-1BC5-456E-B805-2E23C1AF646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8609E37-7E62-4801-8180-1C6236F27CB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59DDF7C3-D780-483B-8895-B7092AD2A8D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80F7495-F494-442A-83C8-70DEDBE13B4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09BF12F9-B472-4076-BEBB-8C93C6D0439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64A5940-1A88-49A0-98B8-E6ABDB17FE9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0CD3EC8-B336-448C-BFDE-9BB99576D26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1046D4A-B10C-494C-978C-F12AD3881A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7F4CA540-F2C1-45E9-992A-22089E4CA69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97B47F0-9083-45F1-8F84-2E50994885E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A2D6FDF-5D48-4EBE-99F2-D5C5B3D5E70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DEFE385-71AA-445F-8CA4-9B165470DED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47DB6C07-05A2-4AF7-857B-7193E1ABF7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30A8624-7185-4E4F-85D7-A7FFD850366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1EF90BC-8BDC-4877-80C7-B8D966035F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41EC9DD-7BB3-449D-9BED-FC797340625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F487778-B30A-4A46-8231-004DCA81B5E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4742B02-9DC5-4CA3-9389-BAE8E2ED41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5F9A6A7-3844-4C45-A746-338ED05DCAD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9B7FA11-5FE0-4546-AF47-D521B0CB78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63680B0-A17B-4F79-BEB0-BBF7FCEC065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401909D-10BA-46CD-9AF8-ECCC5F2942D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00AFA7D-98AB-4964-86C4-770B9124F92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22A976A-360C-4762-BD49-010859556D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A4AB847-3F00-4625-AC2B-FD6E8781BA9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41FC0FB-5C28-4668-B43C-237D778FBD8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8EC4B82-47FB-4711-8127-F57D7E9843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E1354C4-CAAE-474D-BF5A-9104BD3037B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07EFC040-0625-48F6-8A5C-DD5F66EA4E5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0FAE149-8CC9-41E6-9F44-A4097712D31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FE45143-BD03-417D-8119-C1B6B311A8E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C13CB2B-24FF-40CE-8402-8CB085B403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B761C69-BBAE-4D65-9764-992AACBE53F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B538D3D-4CBB-43BF-8FDB-49E85522216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63A7F35-2CF2-4BA0-8E77-B4FF5A9EDB5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9D4A0A2-6CB2-43C3-8A4B-1FD7BDF16A6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36DA3CF-FBF6-48B3-91B4-0608641D464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518B149-CC50-4B09-A77A-CCCD25DAB5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C94071D-B197-4A99-A880-8225BDEE34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0681738-41CD-4747-B9ED-CF4B6B0F015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2D9023D-0E58-457E-858E-6BE7214621E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7296F2BF-434F-4EA1-8E03-282ACEE8808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44808DD-FF19-4A85-AE31-FDE54E2FC4B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A0A09D3-2F80-4415-92C4-571920BB984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16FA897-0FD9-4B55-9A62-4DED6A1DCF7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955CBE8-5D88-4454-BC73-63E37685DFB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A84CD77-5F06-40D1-8529-B18E7EBCCC69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6C07E8A-4AA2-4A28-8C61-F5DA0935E13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18E0548-66AE-4B67-8A5E-22A2C0FADD1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1B526C2-C134-4FD5-8535-85DB80E8A8F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6FFE05EF-1CE4-49CF-BC06-22CC1DDAFA7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972AE58-EBDE-4391-B5BF-7E1C2F31ED4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E14CBCBC-C8D9-49A2-9EAC-8CF5BB91B5D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D8B8DCC-282F-4B5F-8600-BC610407EE8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7E41600-9360-4EB8-9F71-046A2F95274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A10389C-0EED-4793-8872-DC5DA3D420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A09CAA2-E8EA-4126-826D-53220D0428A6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3465E80-8BF5-4F2B-A674-A91CEDF8FEC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34D45F7B-A4F8-4F06-B26B-ED20DE9E9AA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920EE04-D575-4DF9-8B26-D439977B90B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EC61C5A3-01D6-4F2A-B6F7-04BF494DC0A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280AE4A-350D-4699-91E1-1D41B6CDEA1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2DD8446-ED2F-4205-9D3F-E5516F85011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1C82A33-2013-465F-B069-1931A1D3B1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67744A4-77B7-4AD3-9253-86435DCF85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F985EF12-8E02-4F32-A6BA-395B2C6CEA4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CDAAA3F-15EC-41BF-9136-40967795FDB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8905732-FE10-4E04-B38A-375A387815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FD0ECDC-65E8-425C-B69D-AF59B845AB6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6355881-2A78-40E5-B3F1-53269CEB5D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EFFF56E-BED7-48FC-9B47-352225B9231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203C0830-FFC9-4F86-922C-8B0F122DCEE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C0F31D46-FB22-4069-AA78-F30976807C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A692689-E75B-49A9-8D0C-11D6E5C5FB8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021AA82-B3FD-479C-8DC6-F731605E184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7D322A4-20B0-430B-9776-223F3677608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F6D7FDA-415F-485E-B16C-F0D6797F9CF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2146BEF-F3C4-4484-86D0-F4983F386E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CFAE0A0-D1D0-477B-8E26-D34E14C3DC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EC78C70-B2D1-4910-946E-9BC20A3CBD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65FB1F3-B192-4C05-9ADB-4B1E97D6EEB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735877E-AF76-4D73-AEBA-EB5DDF822F3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39DB2D5-BB0D-4F68-9D9A-2F698FAE97F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B16FA82-44E7-471A-917A-9EA17AAB79C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978B88E-C882-4E8E-BFC5-92E3D3BD5C9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C0E4509-7518-4602-BF86-F915EF4C4AE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AA30711-0C35-4D3F-BCFC-B194EA513BA9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DA3F3BA4-D842-408F-8F69-2FA4B8B4BDB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5C2A0F4B-A08D-480C-AB3E-CFFA9958DF7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D90968A-27DB-4D0D-96B0-8D4BFEE8DB9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656A266-6512-44A5-A779-D95F95DD309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A0AD98A8-74DE-4D17-A515-6B473A2E955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8118E05-EFCF-4816-B99E-E25D927F39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4F1E2E6-9FBD-4803-A979-6B492334D41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8C137FE-C468-4B67-9AD6-7EC9BBAECB7D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89771C2-5AD5-4911-8DC1-2FD9ECC8907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756A1A7-473A-4E27-9AA5-0AC5F205684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11DBE6E-EEEB-4DF2-8AD8-41C791EA0C7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5003D72-70B9-4EE6-B860-46E9E4DADAF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B6A183C0-9C59-483F-A05C-BC6CA8CD71C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FE3E0B0-7B41-46B2-95CE-A28595DD8B4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7E6732F-463D-4E8F-B740-2F542F0BE71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A4DD49C-DB5B-4BD6-B299-94D0633EC6C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7459469-3DD5-44CF-8745-36CCFE15D21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45C44DE-A3A5-4AE1-82CC-8E3C5F37F3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F6BDB17-FAD6-4A03-8947-080C5A774E5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25B4004-695E-4EC2-A20D-31FCA01B267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4576CD1-EB0F-4115-A03F-33FEF4A276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62F0C96-F566-450F-A8C0-C74C5866075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D729152-602F-4592-ACB5-E98E4DAD3B6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657A4B41-FAEF-40E7-8143-C83A24AE37B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ABC2B91-EA42-432B-A195-055AB435D7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8CA1374-887A-4A7F-ADC9-29E124D366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41F28F09-89EA-46FA-A52D-52BA91AE9DD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E3520E8-8B03-465D-8652-8FAA1D6B6D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57D7C97-01C4-4EB4-89BE-E16C41447C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B50A702-14EB-4CB9-9D07-7D7195686B4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037A226A-D429-4F33-9D26-3D69B22E8D5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11D51CF-2E70-491F-AA7E-204448D9DED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9F9C916A-FBBB-494B-BA65-EC63CD1C131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7B04600-0B78-437C-A755-7463798994B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F0510EB-E78C-43D4-ACA6-A05BE4BDC8B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95AD7A60-122B-41D7-A184-4C67DDAF82B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461823A-1097-4EF4-B7F9-E7BA60FB873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EEE7B31-9CAA-4F3A-816B-B9C63273703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F638937-157E-4244-BBCD-38747981D3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6F58CBF-473C-435B-AD2A-640D6CCF2A7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81A8773-6F4B-4A46-90A1-5D5B41E1CF7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8800986-4243-48EE-9C1A-ABC6CFF8E99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7B745F72-02F6-4A25-8B76-F268B5F6FD3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6EC167F-FD24-4D18-8882-18A62B7D8E2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5B3E634-A842-40DE-B51E-60FEC9A70A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0705763-3DFD-4EC8-9857-C8DF9FB84E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D7C3EE1-AC23-4645-B3F6-919046F6CC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0D80700-01F3-4DDE-AE69-BBD9B22E865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E4BF45B-F8D0-4DA3-BC6A-0098EAB003A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5EB5CB12-591A-444C-87A1-7CB463FBEDB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5C7DECB-AF6E-4996-900D-E72A764EA65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18EFBF76-0C90-4BD1-BE93-C269F171104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F3DF19A-E7ED-4D18-AF61-8CECF1E579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3A17CEB-D17D-4C97-A8D8-FA58B5173EF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69EE7CD-083C-40A0-A1CE-FF3F64B273C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D3414A5-07D9-4DBD-BAF0-706A5CBF717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B789833-315B-4A78-AC38-B0C4C34A5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BA1FDC4-6393-4C74-9EEB-173204811B7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832EC0F-ACF8-4C45-89F1-9EF6E93C60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1A8C0DB-6F72-4645-93DD-C062A980DBF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326D4B2-93E2-4BD3-AA26-FAC3DF628E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428E0DEB-CA62-43EA-808A-42136F3B19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5E7C5D3-51DE-42EE-917A-3DFD5BF244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2B7C891-2814-4A7B-935C-955A625CD7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BDB487E-5779-46F5-AD9D-A5721B53CFD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EF5F618-AE62-4C15-8A61-604071541B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658327B-D616-43C6-94F9-D32010719C1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6DF2C40-8EF3-4960-A9A7-D779EAA2694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7F0BF6E-A3CD-4BA5-A645-5109377D70E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0EF7B2C-DF28-4D5E-BB18-715004E47C0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991F1EB-1A0E-4F7F-8734-13FB7FBCA48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6D51D12-73D6-494A-83E1-A6682D71C3A6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C3FA373-2940-48C2-8A41-E2DC065CA13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7CE437F-A0FC-4DF4-AEA2-AD356531A2F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13E1216-F1AE-4474-8EA1-78A53DAFDBE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198DC84C-A343-4500-B3AB-FA20159B806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9F48F49-6C1A-418B-8CD8-29BD43AB26B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DCA73EC-EB4A-4F7D-B6D2-9CC1300F628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A64E2DB6-648E-4A3A-A815-C98668BC132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D19E6326-3077-41FB-BCCC-F2536824FE97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00258E6-C8DD-48D3-93CC-21E8DC39064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343C182-2123-4606-8DB1-DB43FE92A67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9FB4434-D222-4174-855C-80E5E3E34CF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77109AC-CD1E-425B-9B9F-DD5E7971788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6604942-4BF0-45A9-855F-78ABA2B3BA1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68BA172-B971-4C69-80C2-78E6F8A0C2F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A4F48D1-EF79-499B-83D5-3497F4E3891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A00C715-7028-4829-AFB1-E42A0436BC1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6021D35-B24B-4EE9-BB79-D3E2331267C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69B9382-D438-4B93-830C-9C6FDB7D58E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4F5B065-BFF2-400F-9E7C-0EA85ED00B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2CBE7A1-85BF-4A95-B439-87EAA3E813C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73CF9C1-ED8D-48BA-8924-C9712D65D25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EB0CBC6-07EF-4B22-8256-FAA585ABA29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31BC8DF-7BA7-46FE-B784-E7B5859A9C3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5F42EAE-71CA-469C-BC7F-E33A3959FC8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E599F9C-1F22-4D9F-8F61-E72C2476C95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46368EE-D22F-4FC1-9AF1-AC3DB7806AF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1C8CD68-80F8-47A2-8FDB-73A817EEAD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942B5C8-BE96-4B86-8F49-D48F69BEF1E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FF40835-AEDF-4C9C-BEEC-71BFA7084B5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DF3FFCE-75C5-442F-B8A5-AD5AB3278BF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FB74DA8-866F-48EC-BE8B-9A331873D0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EE43259-8FCB-436C-B8CB-66C4B4078E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477CF3A-1232-4070-A914-4AB2F8CFD5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C2E4CEA-D921-4ADD-9E6A-A5285591475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C57CAD4-0629-41F5-98CE-E2D0B01A1D3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7825D54-672E-4A30-8308-BD1662496D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29D1FB3-826B-42C7-B60B-3377B1EEA91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6F60FF14-1075-42A8-8DBF-55F08A7C396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1C00A18-A266-40B2-B4A7-E87AEFE635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081A001A-0014-4C7E-B278-8430C11D5EA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1300A62-C031-487A-95E3-A96A15E8EC7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683B97C-CA58-404B-B141-0DC4C79E617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15F9364-A962-4150-AC8E-E533CFFD08C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457A353-E264-4B53-AB1D-FE7120172A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E5A3ADC-122F-44AD-AD58-007048DC292F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F4FDFD0-9DF2-4B1B-95DC-DCDBA42A12A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48DC57F2-CAF5-490A-9090-7B85DE546D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1AB4089-6E7D-4F45-AE4B-5A28292EB64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2064A17-BF9E-4DE4-8C25-FA9BCE550D4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4A8D449-084A-4BD9-A3AA-4B5330D3AF7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0973522-1985-436E-8232-45A5260D7AB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E6ED4FA-0BC9-47B6-AF25-71656496E89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894DDF8E-F0D3-434D-A6A3-3DFBB3201DD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7D0EA04-A154-4DE5-B8F2-A44A46B71CA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1B66174-7C37-4603-84A1-F9EB4ADB070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D29A513-C4B1-4FF8-A67E-7C6F7822A47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C59B916-2665-49FF-B4E9-D2BDEA86D54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F53E117D-EBD5-41D2-9FBD-03D0B00DBC0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EAE9244C-F2A9-4493-9C8B-23C96D64684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3C0EADD-7120-4DE3-BA06-CC1C50C584F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C190EE0-CB1E-4511-86A5-3C81078131C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5E2EDCC-8C96-44C4-BDA2-8988CA69A30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A751E556-23FE-4BE1-AB9D-FE7CAAE13AF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A06A7F1-77EF-4254-9949-B8018BAD278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AD67AE2-C0DF-49E5-B5BE-6050B2F3706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C06D84D-98D2-4E7C-AB60-CCC5B5886E2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4856883-9BD8-494D-A386-D80F3310A3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0ECB910-69A6-4F73-87AD-4B0AABB251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F546560-0EF5-4544-B119-DACD650F1C7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8D448DF-FC7D-439E-80EE-3548B500EE2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CA0F38A2-5AAD-46B7-AD59-E6BFE5F6ADF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8EB87EE-6C66-4A42-AD1F-A4F40BE350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52D37602-878D-43BE-BFED-D230B5ABD4C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1405B8C-BFCB-4B2E-9D79-0984EEBD8AF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94F066BB-BC08-4A16-B076-7D1F2D6B651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299129B-3698-4B85-9F3D-AA4AD841FC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8287F95-6DEA-4133-BC8C-5E294F7C78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8E72538-29FD-49F8-80DF-BC27D20BD12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F92F021-E2C0-492B-A9EB-57DEB2C6EC0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C034041-7E2F-4CB8-A89E-7C51A936D60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14B89CC-8578-44DB-935A-3ECE1B3A514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F211B850-7C6D-4A9D-A628-465C11E1FD5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7440980-4D55-4DA0-9EC8-473BD5FAFE0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44711EE-51BB-4C35-95FB-7FED1569EC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83D8A0C-2786-4040-8E6F-45253B9511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045259C-001E-4A95-8C8A-CDA95C15DB8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11A7F52-F04B-4199-942B-4AA2C815E87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28CA61B-5DAC-4D6B-81FC-1AE48EC81A0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C012469-440D-496A-B7CE-FED3DD7C713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28168F5-AD45-4B19-8BD7-081377BDCD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CDBC0D4-D2A9-4C16-A93A-D5DC012996A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AE9D4B3-B606-403B-90F0-CD027BC9E1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20DEDF79-B05F-4413-A675-DE41267D8E5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0D6D1D6-9535-4038-BDB0-A3116F93A944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8446096-4117-4008-AC46-DCBF4C8D37F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DCFF837-3561-4A06-938F-3CC61610D2E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CAFD965-2D39-4950-AEBD-3FFFFA0D80E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C493240-77BA-49FA-AE06-577973B12C8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E07F8DC-2055-4623-A821-C07892DBF20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6EDEA82-4AAF-4363-BDDA-C0E17341451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06F28BE0-17CA-45C0-9F06-550CC7FB006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B2430D8-86CE-48BF-A8DB-015378A2DF0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3F87710-78EF-4A66-B3CA-0F32E94F9E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8C378F1-B67D-49B7-8D34-CA121B7E4AC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47347AC-824A-43ED-9771-3F01BCDBDE0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223E4DF-695E-463F-87F5-39381907C59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8989220-3760-4F12-9D31-19717544A78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647DEBB1-44BF-4C3E-BD20-B8BBFD5B6C4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5B23254-1FBD-4129-8E4F-54465D7583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ABD3A53-C2E9-4175-9871-C81B9BD9EC5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F6FEB81-9A24-4455-9468-482C4EC863B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6551DEC-C799-459A-B554-147E3ABADCD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BC207800-B76F-47A8-8605-E00E94892A9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7CF9942-E495-4D86-B081-5AF1B223FE2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E370470-D36E-40D6-9329-7F837C712C9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825ABA25-BAB1-431D-8BE7-B84DD8AFB48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77294D9-B9C2-44DA-AB10-A5F630FD4C8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B65FC60-A5A2-4307-A82C-14F77797CA9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3C9B591-D08F-49DE-9A63-7521EFC8996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68FA613-650C-4B05-9ED8-2E80817EBB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6364B14-EA71-4037-A47B-04F1CC49A39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F1DCEA8-9E24-4AD8-9B0E-DDDBA536D54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E4B027A-E376-4621-87B0-FCC588F6F50B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014DFAD4-5F59-49AD-860E-0488003405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05C3CC3-F483-4639-AC62-F28A8C75D3D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548F1ED-C611-42C0-909D-B8D45554F56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B05FF2A-9C03-4B05-BE35-A2BDE96F22E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31CD514-C4EA-4B13-8F57-2707E4A0D9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343D517-F285-4F47-9F5C-7C4823064F3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B74685BA-58E3-47A3-9DED-31AF01338EE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877E53A-B883-4FF2-8FB7-1A6FB71D2A0F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1EDAAE0-8A98-4629-9670-5188DADC618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6E7F6150-858D-4B6E-8A3B-1B38BDFBA6D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9BC7280-B056-4D3F-86CA-D06E31E8DD6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0FB9AE6-6464-4EB2-BF3C-0A0FA00008F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B5454A2-AE81-4CF2-AA45-53123EF1E72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C1EDFE7-A1FE-44AF-8C33-60FA1C2AD1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B115F59-9405-4F47-A1F1-E5EDFB7049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9928FDA-5D07-495A-9552-2D8BDD7AE27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1DE4168-976A-4253-93DB-38DB4021CB7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C21677B-F167-4226-91FA-EA0A7424123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99E8ED58-A523-4EA4-90DC-67597920556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209E51E-64E2-4794-8A32-E27B78CD2D3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D2A648C-A94B-43A7-9000-0F5B69FC117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F94C55C-83C3-48E1-9BB9-E895A80C64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96B35C1-8C0D-4CBB-AC25-D1C812D87D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C6BBB39-02CD-4991-9443-E698204E151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8715465D-647B-488E-91C3-B7F880D433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581C44B-24BF-4A20-A3D2-8BA1F61921B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E06D54A-0123-4ABB-BB14-1ACA00220FA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42AD0B9-281B-437F-B690-3D9338ECE8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4EA85ED-C07B-4DFA-9974-878C3CF82C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9122AFF-D1C8-4776-BF1D-AA493755D3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D48CF2C-CE56-471E-9805-AA374C47046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C09F861-845C-4197-BA9F-8EC89F0B67B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AD32070-1902-46E9-B44E-F531A750397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3971D6A-D15C-47E5-AA70-7C628F2B3A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5439A19-7E70-43EA-BE7D-DBF805BD80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98886C6-6C2A-4930-814D-E4861B690CD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C8FD9A6-AF98-4B5E-8EBC-1993C7A15D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AEFE6F7-9A3A-426B-A287-6C2638D3F5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126CA74A-E1FA-4FC8-8B2F-92E49D3340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B5BBC2D3-D340-46E3-B548-3ADD309C80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81830294-0CF4-43A2-8874-6E25EBA9294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2FAEFCCF-181C-4AB0-844C-A4290CAE57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B8F5D26-1EC4-4499-8A93-FB118601DA4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091C018-0390-43F5-87DA-2E596FCEC02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2CC7344-3F5A-4E00-B689-BCFBF110181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52A4CA6-5D46-40B1-9443-53E3D255454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FBCD401E-850D-4AE1-9103-0ACF0FCB249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E136B21-284D-4F77-97EC-7E0D9023D5A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84B630F-699E-460B-B9F8-4FBED0FD27C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1100A896-FA33-4687-99E1-5419B270DB9D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BF713F6-4101-4592-93C4-55316D8E4AD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28EF5B9-89B5-43BC-BC3B-7EADAF2AF10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1BFF80D-7DB2-470A-8242-B33B9EF0CA8D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9364EDD-DC80-4025-B96D-1B6597E76E4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B35F6BF-573F-41D8-B077-EB4864B12A7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C3CE7A6A-C3C6-4BA4-9C1E-AA7280A5A12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CDF267D-DB41-4AED-A866-5773B9AA7BA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70EF713-75B7-4F39-8901-F3B51618E5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479AF40-B2AE-4EFA-A410-931C075DF29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24D38F4-0DEC-486F-98BB-2BB3710E90E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A5F8C59-A8A0-43A8-BF83-62678729072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595107ED-E98A-4244-996A-8B4C8850F39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9844871E-B891-4608-9C9E-8582D2C6DFD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A594DD1-3CEA-4BE6-A62A-639C4604726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DE6DC5D-EAF6-49D7-9354-57D80F1F90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12A3E63-8F6E-4023-B4CE-69B573788B8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AD83547-8B90-4080-ACE8-F11A4D4D9F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63F47E8-F02B-4595-99FF-CDEE3A59733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B939FAF-50D3-4368-AFF8-EFC8A007F0A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3B7A91B-BFC5-4CD4-9C6B-BF0990437EA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5CA5B67-473D-47B8-AD4F-FE86D8114A4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966C923-FFE8-4617-AC23-7EC2A2218F6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47993D07-E684-4190-B51F-C01234CC412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DEED803-B537-42AC-A385-5EDB1A39009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831CAA4-9BB6-4571-8C48-C081DD4629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DC73628B-781B-471A-A279-9B13CA74C24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294DC0A-C69D-47B4-A683-78DB4EA22E1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B2CE4B0-AEEA-49F6-9472-8C2E0A9AECA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1D1972C-0006-4093-95BA-B8154910D2C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CC5D010-53A9-443C-BB96-F5F3E36B54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E6ECE16-D8DA-458A-95E9-74739472C9B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4303885-ED3F-4258-AA79-0E207C5E0F7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EE9FE27-F62F-4E57-ACB6-5CAA902E57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90F7C79-4CD8-44B9-A130-01C3F2E110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CD5AF9D-2309-4DFF-A78C-45BC3A97174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DCDDC9A-110F-46BA-B2B1-C45C0AE44F4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C59917F7-6732-4761-9AF9-444F770D3A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46CD41F-BE18-4782-804E-C8D13468BA4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121F191-EF33-4C67-BBF3-E0D81A10F7B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625AFB58-9BD3-4B64-A837-42F69590CDD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2694B8B-B8CB-48AB-8F7E-E3FF1E85B80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D682F5C-D6E7-4289-8D82-7E193F0B30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9398281-930E-4990-9F92-A47E40AA261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F1E1B11A-70FA-4534-B24B-70C58F3CC2F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D089144-E90B-4FBE-AE81-EA7ED312AA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845A66FA-0252-4B4A-B79D-F2C23353159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7EE0559-6AE5-4439-8F1E-0D21EE5748C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069F7E4-00B7-441F-A029-2AF1F57A7C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491DC3A-C746-4428-A473-86517F3647E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E90E5FE4-89B9-4AEB-BCFC-BB532B743B1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9E3B6D9-2EC5-4D0B-BBEE-D5BA8D7673C6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6D21C8AE-3751-4C91-A5CB-03A862A5769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DB8B697B-03F6-4B3A-9013-CFFB2365CC0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47D6561-D30E-4E05-83C3-053BF581023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F1542A2-6C58-412E-9D28-3E06A97B554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5247FB2C-0DFA-439E-AE5E-68E25531938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99D19AF-54E0-499A-BD74-969A3E023EA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D029DD1-C406-446F-8ABB-493B0B83851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5E5FF7E-C9BB-4A67-AA30-0BE1ED60929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788C3D4-14C1-4025-AE0F-50EBE9168A1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409C3C0-7B8A-49B5-BD2E-93199180DF0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FACC89A-835C-4150-869C-0829A8C5F6A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BC1C029-D4C7-44D8-BA1D-9C034DA3502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59CCA4E-90D4-44CD-8605-510F52F5FBB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43B434B-C6B7-4119-AE62-588937A6EF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BD01867D-133D-442C-B0F7-203C1E451B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0C74737-0769-491E-A430-584A4145C01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41B4A28-866B-4E76-93EF-3FA736929D4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819DA67-9474-44FE-8BC7-0A7095897FF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59C829C-3EEC-4837-BC33-D1ADF4FD16A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1255E9F-A6D6-4E48-AB85-BE9CA56AB37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1462676-C2C3-4915-BEA3-E0131E39FA9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5E4A6FC-2C27-45BD-9364-3FBEB119DAB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8E5E6C3-3449-4D2A-98B3-77FE496FF7F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EA8B51F-260E-4DFD-9F00-D5EFCF8C01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9FBCA02-0991-4046-AB67-032EC52828E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436987BF-D273-4B15-9210-583D74674F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0A9C149-8695-4000-AD6D-60BA991CDA9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65DBE4B-0560-4C44-ADDB-32870232474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7B4F23C7-AC61-4D53-9984-127D291540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4EB0A5E-A3EC-4F69-9443-63C571A75B7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479B56E-2B7E-4944-BBC1-4CC66B84479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FE6B215-7A61-43F5-9A79-1F8B51781A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1EF8E83-0FA2-4D76-8260-4421F054AE6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4956BF1-A907-4564-BAD5-2EF7790EFF3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564806D-49F5-4EEE-A776-64B51F77288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BD276E1-EC6C-4EF3-BB25-00782F3C760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D6C87AFB-B85F-4496-AFB3-08CD863335C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CD8AFCA-7D68-48DE-9926-FC330F82DA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1F34CFC-8499-416C-985F-7451C6A943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8C50E3B-56B3-4120-B63B-53DBE238D81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287E558E-7CB9-4E5E-9498-785990BC4CF2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3762BDA-5C03-48A8-B257-E57ECF95705A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C3DA683-DCDC-4A76-B594-5C0AB0B7405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881C9B1-0695-4FE2-AE9D-5A49AE13CFA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5C0C029-AA76-448F-B5A8-DB273458FD9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31B4DDD0-B2B0-4113-BAAF-9861658E5115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51D9F0E-F527-42C6-A139-4C9B01DF36D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EA3ED57-9977-4B8E-9225-7B1B0127164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75476B8-16C8-47A8-95C8-5D099879E97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5B2A9C0-9541-4E8E-89C4-B675B63E885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77E7C76-0242-4E8D-A66B-9DDC589FBF3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905C631-895E-4A78-9B80-EA88634E08A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5408190-A8A9-4BEA-98DD-EFC90F4F00A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6DB918F3-A383-46E7-A1D2-50055BBC6C1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AF34D39-EB17-4342-8C5A-92A5D9F36D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19D2D0D-80D6-4720-B992-8271CD73982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4034B17-4F07-4863-9178-505810FA2B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EB9DA60-A095-4349-B34E-36C43F4CE1D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6309DEE-C971-444E-BCC5-C231917557C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EB4CDF09-61D0-4DE8-A32B-E0267A0A119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B7D61E09-05F1-4FA8-95B9-9B104476CD3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16DCA94-7B27-43F3-BB54-0B139B5606E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8FF1099-B853-405B-9555-7D487F33D05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5E20FF7-350E-4FE8-A8C2-A04C95A8AF5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49675DE-4781-430A-90FB-5B4B773C5C5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E36BA7A-4811-485C-844E-948360D5B22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B1256BC-E477-44EC-B983-4D293B8103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076D0D3-BC5D-497D-B8A8-1396EEA14A1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8A4E116-0716-4180-94FA-D24A243FD8C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85813BC-FB33-40FA-9166-0BE5AA94405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8A61650-50D8-4960-B6EB-5AA95967CD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2D5B139F-3166-4B3A-9AB0-0DE9C342F8C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1AE6914-DB2A-4B71-9277-86279DC658F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70BDAE2-0499-4F06-ACD7-8D8074EC88F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D635D41-5CE5-42C1-A839-B035FFC59F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0B36D0CE-15F0-40D7-8321-71D4151DAFF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139E850-A76D-4F7B-A188-0AAAEB2C04B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B8CC112-8061-47EC-840E-2D0986070AA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459233C2-46DB-4C88-B9BA-F6E87CCF1D5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449025D1-9C02-4C91-85AA-564B880B5EB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266C4E0-68D9-49DF-91D8-C938995114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0BF9AE7-9D7C-40BE-A7E9-4D88E054317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CF33373-5709-4FBB-9589-CC6E1E67628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6247B68-A058-4FD0-8976-4FEEBBB803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0ECC142-1CCF-4094-AD03-0B7376A104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B3264DB-497E-4601-823B-B429345412EA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EF9D985-B9C0-42B1-B732-E8D21CF59ADD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B676745-B305-41B7-BE69-4E9203B6DF0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F68479A-6EFB-4F27-8B14-D399587FC19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D574D7F-0433-4B89-9432-F500296B644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F5710083-37FF-4DBE-BC2B-AC98E57044D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B2B627B2-7554-4EF0-B80E-6B886515978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27BF51C-C40E-46C6-A783-10D3E6314E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6302801-5D6B-464C-B52B-F225C0A4E5B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098CA07-EA45-4A71-AAC5-17C64A86D4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6F43094-4775-4B60-9491-282C1103586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E157818-47AD-4E04-B42D-09146EDC58C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6D9C649-8494-4642-9085-65B43BA94E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6748BF2-F295-4AC7-BC7C-2865E88EA8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75A7762-3EAE-4627-B5CD-8E5E7A99047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ED4EBFC-B2BF-41DA-B8CA-07769D485A0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89219A8-C0CE-44F7-957A-BC7595267BE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3257B33-2978-4BA0-8A3C-4009C387BEC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BC26BA7-ACD3-4E5F-8A75-2AB61D4BC6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B3BE0CC-778E-468F-ACF7-B55570798F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44228FB-EDF7-4240-B0A3-6235DE35005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D1D4005-0DB3-41E1-BA49-B11726EE07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C58BF81-A9D9-4207-A945-3513162A7C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7606CD5-8709-423B-945F-141A696F38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81476AC-5517-4211-8577-91EEF5AF7C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B74AD37-BAD2-4A1F-8777-549674CF358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F176322-D915-4FCA-858D-9D719D41A6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6B23567-FC74-46FD-95F3-E352C7259FB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26EE1CBD-F461-4DDF-9069-C0C7BD50E51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CA0567A-AC01-44BA-8A89-6A843AAF2BC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23DB733-EF46-44F6-9E01-8BE5AE4CF12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88DE500-006A-43E6-A1F1-FD4CFACD2D2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9C9587B-8265-4386-9AA8-36423819B80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6862B4A-6891-4A90-B4BA-5651517975D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48C6BA57-CD30-4D9E-898C-98CCC0C9087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0E1686D-D274-4DF3-A20E-134F1868E9B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BC80591-7CA9-4576-8D9B-157025D1459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3E85AE2-7326-4A8F-8B64-BFEEEF8D8F1C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48ED76C9-2392-42EB-830D-B47ED02E1C4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A0046B5-E48C-4C2D-8E66-99190E64CBC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2E932D9-F84A-441A-8943-F04E2D35977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42CEF7A-C258-40C0-8CE1-D1F004A0771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C12C822-E914-40A0-9F68-9F063BD2620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5AACE11-8022-4F71-90AB-D3BCB0FFA4B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3BD36AD-C13C-457A-AC48-188DECB48D4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7FBCAA5-1BB6-45EC-91D7-910280513FE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17C4AB8-7785-4AD3-B964-891CDFC614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96841B20-4082-4E18-BBA7-E24C9075A28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F771FA7-0D74-483F-91C1-7DF3403677F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5EC2AD2-213E-425A-90C7-BE63F434FF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1D03AAD-6013-4BA7-AAEF-F70D2590DBC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61BB7D5-C299-476F-82D7-308255485B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0F5E59B-A24F-4615-9CCB-7DEA3313719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2191B9B8-4A07-41EA-B2C2-D8836B2FAE8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7B76E55E-12C9-418E-8E69-1F5A95C71B8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872AB92B-E34C-4076-ADDB-14C0D5E5EDD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EC9D82E-B73F-4002-9BFF-904F4D442D2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BD3FFA4-B7EE-448E-9DA9-18B56E8F9A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58558F1-7D4A-4E42-AC51-2BA8A276353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A9711D9-9E5B-40A5-8F0A-ED9F7E31F3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C61D67F-7FC2-46DD-9EB5-9BB70872AF3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EAC3FF1-6F94-4C84-9B71-D5BD3333D37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DEAE402-2990-44BD-9A37-F52BFD03F7B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9DB6E0D-C922-49CF-B5C8-C74FBAEAF0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899BAC4-4356-48F3-BB6B-37E4475F8E4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B4CC9D0-A66A-47BD-9F4C-49342362C4C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827F8031-4EA5-4D74-868B-435E5C7FBA6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256818D-F29B-4304-ADEF-0D1A8F1C160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95EE2E7-ACEE-483F-8D3C-204CB02899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A1EB446-2225-455B-9511-0FDCBF55933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6958C44-62C9-4776-81D7-05D3C0DAFDC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FC161B4-2AF0-42A9-86FD-5E4144E61F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1E12A2C-FF55-44AB-868B-1ABC92F5122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7EC3276-967F-46D0-9596-1DA2A8E16DD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FB80C50-92DD-4119-92C3-E85A1B477DA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26874FA-C0E8-434D-B34F-12BB83173CD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3380CBB-15D1-4C25-B458-23E39B15E3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E2E5DC0-355B-4F2E-94DF-CCD31CEF0BA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728E19F-50FF-49C3-BBA1-2F7A89E9DD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384F7CF-F556-45BA-91E8-3AEEC61B94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D16DD15-BE03-43D3-8F6B-0FE90E5F00E6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DE86C7E-8E6D-45F0-9951-A8AA3455169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4FC6611-BFF2-4D49-BD0E-913E26E603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C6FC27B-5743-46CB-8E48-BBD6BFAA64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54108BD-B412-4E9E-A03D-A284AA0F575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3271915-2888-419B-808D-8F840F24BF8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067B611-BF1E-4500-8875-817DD0B1511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1BCCAB2-7EF7-493A-9AE2-4C554BB294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AF32DD7-62D7-4468-AB8F-09AF9C40DF7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1DCC8BAD-5430-4928-8CD4-99C3811D4E5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EF87330-BE75-4725-9741-D507ADEC4B1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B394F12-9FC0-427E-A9C5-1335FEEB14A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1EC7C16-388B-4A9A-AE5F-C150F01F7C2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7A567F5-E999-4552-9661-F8E81BA386F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55450FFF-1A10-42E8-9217-7990FC2ECC2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636A7F5-93AA-41FC-B558-11DF97F34EB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18CB764-FB91-4C0B-845A-5CCEA051D44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80FF324-0142-4448-8F77-28D3EA15705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9EA422F-42AC-48BF-9A71-7A3EAB0EBBF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E03C40A-CEF1-426B-B30D-D0AABB9748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198EE26-456E-43BD-9689-E002FBEFC6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FD488F0-FE1B-4F61-A37E-003B3DDBCBE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1754DD4-4AFF-45CE-B8DE-35755A3C59D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44652BD9-16C9-4AA4-BCC4-6DD0295F0ED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9BEE26EE-8EAB-43F9-B1D6-FE8061A8C7C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93B4AE7-C493-4020-AEF1-DE9AE6F4018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39E981C6-8A05-4D01-BEB0-F2B3E1F173B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4D982A2-5C77-470E-A11B-1F7ED386C8E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FB9C9665-D66D-41F1-8CB2-787F7F08D3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0C6BD20-05DB-4FF1-BA6D-561E5E8296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B3D2B23A-59E8-402A-B2D6-8DD81D1868E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167A215-7CEC-45E1-B3EB-BB79D28B23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6426ADA-01AA-43B0-BE4B-C79A20B2A7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C63CBCE-6D44-4A52-AA01-2CF9DCF4CF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58EF5FF-9DE6-4A03-9527-AF4C5180F3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93D6ACF-36CB-4C9A-9A25-81B65467C8F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F549BD98-3AF6-45D7-AE81-82D4501A235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E7DD6DE-CAB3-4EA1-A7B9-C37071D001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376DDF6-3CB4-4968-9FA8-D415BEA1933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8F3A5E5D-A8D2-461E-852F-D4BD55DD89F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12B9DC9-5A39-4E78-A5C3-73200B06989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B9A1DAB6-91C4-4D7A-91C0-2F82CDF022A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25BFB19-A51F-42EE-947B-C2D21310B0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D40E013-1770-476C-BFAE-DB98247D9F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0EFAC8FE-F94F-466B-B5B2-75A24021403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1B69E4E-BB81-4470-BCD9-7347025CEE0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30C895F-EB4B-4466-B4A8-01F4AEAFF86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64BF5C2F-3F1B-4AD5-9B73-37CDB112883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661A4F0-7CCD-4922-983E-83DB17F43F5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D581DB7-98E9-4577-B9C0-8B5EFA000AB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7CD7B57-707C-471E-BF19-A207CA04E13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285A9D5-AB44-40FA-94F2-D214600A7AD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F9FD931-D635-486E-BA15-5051A76E99D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36474F6-B046-410E-966E-5B91E0BC99B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2956300-629C-4866-957B-56E78A67C9D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F45F7F0-C3A4-4E72-B38E-68054CF6D55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77589E0-814D-411D-B798-40B51881692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89DAC60-3FA0-401A-9041-A2F0427A82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A1454AA-F2E4-4559-9BC5-FFA1CBB87DD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7EBF2E8-4B35-4374-BCA3-F5FDBEF36C6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F4149A20-8C09-46CA-9F7F-5D7D43D659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50936E3-C371-440E-A1AE-D45AFFB3BB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BDB3DB7-678E-4D3E-A49F-DE0341D7DDE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D933075-3FD6-44A7-A525-8E30EB81F36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78E1E7A-DE2B-406E-B287-045E9A62C56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AA632C2-DC16-4EEC-AAA4-9C38786766A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5135EE8-851A-4498-B18B-276872CBE41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92AB761-15ED-4E8D-BADE-B9BE93AE2F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C6E0D27-6B9B-454F-86C0-2D807F9232A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584BA74-0495-40AB-95A1-1821612639E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3448CBB-9876-4C01-B27E-427EDAF3308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EBE0A99-6600-4B48-A6FE-E1B895B2437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B0D4FA0-E8D3-4AD5-8ADC-AE2DD2C1724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0427A22-2003-4825-A177-5C686209D40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196C539-0E57-4F2B-83F1-62C7EDFEE4A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39F4EF8-756C-4D02-B4C3-591A67A140D6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79522C0-A90A-4885-80A9-E209D4A503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43648AD-EE18-4A7B-93E4-DB5501E5D6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EA4CC427-0C52-4ED3-BDF8-F5190AA0A23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91DFD4A-9B74-45F5-9CD1-606665AF5D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65D7BF81-28BB-40C4-B790-0A82EC460F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22189DB-B2A9-4F1F-98B5-79762612943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B5B68F16-98A4-4353-B69A-2971C716E1A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6475152-70D8-42C9-B4D9-146D55D46FF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B68B6B6-DC97-45F6-BF3C-AE04531F01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D694C65E-8D9E-46E2-AC1A-41DEE8D3524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7E8CF0E-FBE1-4ACE-A4BB-B553CAEF15D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61AFA27-F820-4098-A901-2C671C58FEB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4178944-3240-4CA8-8B5E-F8866D5D9EC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9A284CD-D538-428E-A435-446091DA7E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571F6CC5-ECF5-491C-B898-B60EE3D88B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E269897-6977-4C55-BFD8-A5BF6EE4F9C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3A3FB019-3A8F-4F1A-9B7C-6BCF4BE1C30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5E89A032-C5B1-41D5-907D-477A36DF7AB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DCB33A2-6688-40F6-B7E3-09094C7461D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131C932-7116-4235-A47B-C13C9A4D35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416DAAA-3B6A-4665-A0BA-C4A39FBF8EF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662CDD3-210F-4781-BE18-E06F134AB0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63EEDE3-F163-45D6-AA0A-A013536E00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1ACA40B-B284-4191-ABEF-55F9CCF9219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D5F552E-0F7F-4C85-80F8-52213171A53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2AC13B4-6B04-4B45-8FDD-985D20D525A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B65DAA2-195F-4E7D-ACD6-9D787CA8BAD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3AA2D93-B47F-4F54-9ABC-C168137483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78347C9-F3E0-410B-9BBE-494377BDFC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0C6C407-F5AB-4CDD-868A-84317998FFD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58C4CEB-B5F9-448A-8E26-3E72B92EC90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E6FC11B7-55E9-4AF3-BDCE-1AB2ED32060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F50B8E0E-DCA2-4EE0-AE9D-5ABA877C0A7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BA361E6-53AF-4D0B-9185-6CF4D65474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C53D057-97FB-48BB-A75A-E4BF8BA7B1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60F0936-BC13-4C8C-9EDA-1F5FE1C9DA8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E862E97-B6E5-4653-99D0-29355DA740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5F0984B-9736-4B45-9F2C-72291A0631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2454B9D-CD81-4B92-B364-1BAE8A6356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F814BBD-3F5A-42EE-9FD4-7245543695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6B375CA-366E-47FB-8BB2-2BEEBACD6EF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B9C0632-01AB-4E18-A818-73D2465DC2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20A3C07-0193-461B-8712-E0DBC23D716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A84B3C4-D217-4C39-8B7C-F9A8CB65A48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0354E608-8E79-42B7-8F40-00012A8BDA5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4A92ABF-5B7E-4B0D-944F-E09A9624B0B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70C94317-DBFB-4615-8410-DB8CCDF4149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3BE9FC5-937F-44FC-891A-C763A76F5F13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2EFB920-7EB1-40D3-9CD3-D33F8C8B871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CC3947F-66E5-4C9D-B537-6CFFE6DE6C5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D38C3CA-8BD4-49D0-B4E0-934D4EBCF0D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8ADB2DDF-322B-436E-8D48-4994A993FF9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767125B-8FD6-4A29-9AE3-28E0B443888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AE9759C-6BA9-4515-8EB7-4050CA317D7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5559A2B5-D214-48BC-B714-713AC8C21F6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0276DF9-B237-4B79-BA80-0EBFE9EB1BB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AE6FD6A-1447-4832-AE20-BA661B6A3D2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EC9A212-8954-47DA-BE61-65552D48F9F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1A1B780-A2F3-4EAB-BF08-C73AD7449B7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DF703ED-5D06-47C8-9D5B-8305B8E49EF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B4830DC-64A7-47B2-8E5C-7BCAA787736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68E0F6A-EF6D-467E-994B-F8B2A5BE19E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DFBA506-3520-449A-BC9F-EDE2261326F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47745ED-9FD2-4624-B132-9CA3C52D90B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CFE471E-BDC4-4D84-8960-45B513A184B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B65E17E-B307-4F7F-B5D7-23596E2B5E1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FD5CA85-0B08-4012-A26D-92CDEB811E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868ECCA-17C8-4221-B347-415FAEE3776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C9EE7F87-2BE1-48C5-AB31-39ADE287BAB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9C3421F-C9F1-4B1E-98F8-F3C57A751B7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B024FD7-74EE-4608-81EB-DFCD2815F4D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EDDC2DE-83F3-473E-8ECC-A40C1A45282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9318144-FF16-4BE9-BBFA-D0B3C777FFA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C7FAC0E1-9EAB-4CB2-944C-7273FA2BD5B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F42DEC3-1253-4785-A712-6F4E9DE6323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FD44729-E4DA-4D39-9092-80833701FE1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B3567D82-4E6A-4484-A180-A70AF37E070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73DBAE3-ED32-45C2-A444-35336CE10C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FA4704A-9BD7-42AB-A82E-E7B67AB6EA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8613C7F-9A7D-42A8-9BDF-9CBAB55DC6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5B77B57-9D99-418B-8A60-97AE19360F6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A30F0F15-6584-4286-B84B-BF4306A17B4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B4F7A2C-D1FF-4A34-BC8E-8E04751857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243258F-95D9-4B2D-AB24-DC5C0979B1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16A0527-2A2F-49A0-B8DE-54550B5714A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0CDA2F7-05C0-4442-BA48-CDBA054FE2B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2594808-4FB8-47FA-87FB-669FBAA8B1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A22C475-F1E0-41A4-9442-8E51CC5384C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A2B7641-AD1C-4730-979F-2B5858330FC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92B40F8-0C94-4137-8A6F-B3DBC0A5C36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3AD64E6-A458-411E-8FA0-CCC30B97266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740A0E2-35C1-432D-A05E-E7A887EEE8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417DA2FA-3C0B-475E-B4B4-2313982361A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5325C52-901C-4F4A-8787-0DA593A6E82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C9AA20B-5B22-4A7F-9E48-EB8500EF81E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2FF4282-45F5-4DA3-8783-EDBAE2F99C2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F6292C7-1C65-44B2-BCC0-4809759ADB4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A654F6B-D9A3-41EF-86F0-8EB4ECFD27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2C7639B-2EFF-4336-8343-C47C5B8500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7768F48-5AB6-492E-99D0-E5F25CB3A36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476D0B9D-5453-450A-86DA-77C262870B8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0AF5D63A-750C-405E-AD00-C254399DF8E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5F33C4E-C6F8-4979-84E4-ABE4522DE20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819B1EF-5C50-4059-960F-6B1EE37A138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3E55511-7103-4ECC-9044-E037113FF41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6C0DB88-8B72-461D-B4F4-6B88F658E78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F817D253-9506-42EA-89D3-0B93FD38539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A1AD221-8849-4695-A50D-951ACD96B8D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4806C87-E275-4CC8-AA18-3E6E3EDFA13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277912B-B8BC-493C-B69D-872E9A38254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D1D8017-79DD-4143-BEBC-DCA843B95CE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84B2DEB-3616-4AFC-966A-A2CB9A0CB3F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3155A1DD-9AB2-4563-912B-8A003E216EE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997D4A4-ECC7-41AC-9A00-109C9D27A49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D1992A9-9D6A-4EE1-A054-FCD149FF7F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31DA05D-91BD-4227-A584-A19303D53D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D6FCC964-2E61-42C6-8508-F56E02ACE7A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06AE8DB-5CA0-4352-8FF7-5CB9394CE56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6DEB0D93-FBAC-4DAF-9B63-CFAEE16A34C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96865089-3872-497E-AA2A-5E5CAD88A67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E8257B5-F347-45D1-B349-811A3E3F3D3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07EECC5-DC38-4969-8FE0-CA1CD9EAA0F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413B2BF4-7167-421F-A8B7-0BCE1649877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4271CBB-1B2F-4561-A0F5-F76D01E6E8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E8D31F0-79B6-412F-86C2-C5AD04BE85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5EE890D-5590-4DBF-92AB-E5033BEF03F9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E4C81B0-8180-4C2C-A6EC-1ED33680B9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6C615289-6093-4945-AD01-A0811CCA2C0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F0B4E11-C300-4ACE-9956-948E380BBFD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017D3E3-5F9E-4C04-8FAC-441A0721E74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4882B8A-EDBE-450E-BB10-B22E2E8EF3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CE0EA41-E117-4606-A0D1-8D1F738E7C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B118D07-7B7A-4FB8-AA49-86957E4ECEB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72743D24-0590-478C-BF9E-AB67F8039A4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B005FA72-6B6F-42C3-9362-8726D6FD59C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10CBEA7-2FCB-439A-9382-11114593C4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5D4E33E-BECD-4F44-BD5B-3C61A358616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8D376ACD-F8E2-43B4-B562-ADB94A60FA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3CA3B1A3-24FE-4D84-8F71-1A168A687FC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332978C-FC3A-49AE-8E8D-730C98EB6D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D29A527-1F34-409B-B197-2ED9222816C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369A524-7072-435B-A8B5-A1FFA38779E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28F4DB0-3320-4B21-9ACE-904E1B94B40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A92EC04-7B5A-41AD-814A-F9F6E14FBBB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31B0F33-05E2-4E82-8048-9F4A44BC2EF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995A81A-1F50-400C-9661-C2A763A922E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C7C3971-5FC0-4C3B-91DB-DC397AEC6D0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1C4CD5E3-FB1B-4384-BC17-1D0DBA33F56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1BF670A-D61A-44AB-9668-D93CDA79BCD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71E3DAB-4CDB-45A5-B7AF-F538A8F2512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4B5EA0A-3DDA-4858-AF02-DD6B8179601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2830910-554A-4180-8381-5D2F668C9D9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8BCCCB9D-5D83-4CC4-9EF6-01EF6101F17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2607DDF-909D-4F3C-9F78-A18D6C88512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5A22B16-443C-403E-B2DF-E955714455D4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A06F053-3C13-48EF-8B41-19FB33883F8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201A64E-65A8-404D-B788-37362F1095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AC877D8-1BE7-466B-AD67-401EB976921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53A2C9E-D974-4678-8B82-143354B0774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2DFA05B-39F1-49D7-ACF7-50C3FC6B2E4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E7AAB2E-0146-4943-B045-CF974D9CB45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4A51F86-477B-4EDF-ACAE-995B5667D4E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6386861-5057-4837-BCB4-488FFC975C77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2FDA9C1-A248-4BCD-8C1D-3F8D30743DD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4310FD0-F67C-44E7-AC78-FE2A9BD7CB7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6A9AA447-58F9-4B12-B355-F3BF7BB889F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7AB73496-10FC-4DD9-B0CA-DAF15164B69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A047315-01B4-49BA-85AB-78FCB3AB48A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16A70FE-434F-477D-91D2-C1B628F48D0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889D2E9-299C-4910-B991-5A6AA7E3FE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8083646-2380-4580-84CA-B4901BC6799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83E35CB-237C-4C9C-937E-A7507A8576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65700B2-51A9-41EE-A3EF-F4355BA81D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0F58795-9026-41FD-A509-883766297C4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72D7CA2-6DFF-48A1-AF09-511F171DFF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FA0B7F8-1A31-4359-AA45-27C0456351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D8E8D59-772D-4872-8C36-8266B140932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386D3F3-9893-45FE-AA43-EBD8243111E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4C39C18-CFD0-48E9-AC27-15DBDCC7C33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339DF9B-BE46-4B28-8A56-A233A1B0A5C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49D173D9-E8B0-4F98-82D3-DEA412C7CF2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B7A1B12-5FB5-4015-A338-941B5308BA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F3FBF39-13B2-4B80-9AA3-9C16F91093A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81D4522-D6CB-4BEE-B46B-0B85370879F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B571E85-67A2-4D69-A731-E293ED02A3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08AEFA3-EF73-4618-8416-4EAF313E59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CF7DABA8-BCBA-4FB7-8646-0296D711C5B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77350C2-8DC2-46CB-BFF5-2F4F2C47485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FD1DFE65-86A9-4D0E-B6EA-D6E9E2CE334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93A2611-9A41-4B66-AB4D-CCAE2BE603A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2A0B4B4-9726-4803-84FB-DEA6A58BFCC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FACEF76-5904-4860-A0B2-E95CFE7DB8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F5FC45B-1992-4ED0-BE04-5FB4ED949E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F8C31AB5-51E4-4F49-BD19-A5E89C9F03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611D0456-4A9A-4072-95EA-ADB6BB942A7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96664A1-4313-4DEE-A092-0885102876A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40948D9D-3400-4473-BC30-68798FBDB48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26F2687-6D4C-4BA2-A312-58964CC7559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F7A3EF7-F9AC-4A61-82CF-4FB097464A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218302F6-B89F-4907-B7D8-8B4B7B1354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0FE97FE-5ECD-4B5E-A829-D7AD9913B01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3BE8BD3A-05AD-4E5E-BB7C-20278A25CFE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38E167C-68D5-43AD-9288-1150F07CF3D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5E7E284-DA7F-4AA4-B5D2-1DA56559AD8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3675566-39A3-41B8-8B73-E3C220BA5F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D476CA8-E7D5-46D2-A435-20C6DB2226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877C36AD-8EA2-43A6-8789-D4A722E0D68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DC29B6A-89C9-447E-9892-C93784D2DC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374A713D-D7DF-4252-BA66-19E287BB86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0D219EB-CCA0-48E9-B5A8-FF1E077CDB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345F1507-0C51-474C-A827-EF57AE722F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2800B3B-55FF-47B1-BA76-B84BA35C6B6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EC2A82D-4714-44C6-82EB-50148F2874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7B2A16A-7468-4A15-BB91-FFA5B08E4C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4CB7B6C-2E4D-489C-9C20-FB1F7E9E79F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B8679F4-0F2D-40F4-A267-7C81A5B503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5B8AC2A-6D84-4418-9B30-CA7AFFBD382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0E7F103-5A60-4D3A-93D4-E117F46FC83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B4609A7-B075-4787-9BB3-458C8527EDF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91C8588-A83C-44FB-8FFC-AC64292FB61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45FAC5C-A48A-4C61-869E-AD15BE94A5C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1216607-73EB-411E-9DBF-781E03D9BAE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47CCA2A-4F55-4C27-850B-700C1AAE11A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505C47B-FB05-432C-9AE6-D66EA332FEB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C51B54A8-7AC9-4B1E-9A0C-9A95AD80D90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69521FE-FED1-4320-B95E-2F9DBB74DAAD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61276FE-9F5D-4889-A93D-6C66213B53F1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BAC27ED-B8E6-4FB9-A919-04908365104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A117895-6713-40DC-A248-C398473A62B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22CA793-6E01-4592-8A12-4D136A67806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A67240F-7B9D-4997-8DB5-A4CA166CAB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C8DF092-96CF-406C-8751-CC4FFA753E3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3A55C6CA-59FC-4A04-AAFD-6E706FAFB7E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0F942105-DD37-4004-9C42-49E24CCAF31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104900A-8B29-4493-878A-B3555430748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AA6630B-DF12-4523-B7C3-0772446072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7EBF667-27A0-4FCB-95A0-28E4F007C94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835A84D-8941-4699-BB9E-8C2777E4F3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32A5C041-BED1-40A5-AD9A-98E878823C1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8A3BA35-7B72-4CBB-9C5A-915DCD73FB1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6E6FCF7-E682-4BED-85BF-B19E5E4E527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795B7BF-5C35-4C80-AA88-610278AD1E8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0865EB3-F7DF-471B-9DB0-2B971DE1E1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08FBC8F-0651-401B-99C4-3C7E32FECC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5E363E8-C6B8-4508-814E-8934A0F70F1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2039835-F2E1-4193-A1C0-44E5D91047F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668C402-A6DC-4E75-BFCA-9A159A79DAF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073B2D4-1792-4368-8B78-4EB1C9BB7A8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F6E67A8-6471-4D41-AF42-4E7B81CD4D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78D4C6A7-65F0-4848-A596-34DF5934105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3590ACE-5BAB-45A2-B09C-4052272544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1081D43-565B-4A63-9C7B-14D2EA19645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52D2E38-6F8A-444D-AABF-E98FB59CF27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EE4F3E9-EACF-4587-806D-E9DA1D55B61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7E041E6-C07D-49B7-85C6-6D133F75DF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AC138F1-518D-4E92-B554-13265A68C26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8D54D99-FBFF-4108-B2F3-A8ED868FBEE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5F0A272-09C1-44DB-9E15-956283667A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F263DB5-706C-4560-B7C9-B3A562F4BDA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45C1CE9-83E2-4632-9AE2-0D42E34B3BC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F71085A-56C6-4F78-8475-029FCE5DBC8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1B3C6D3-4513-422C-9AD1-814C4783673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ED0CC36-B244-4E3D-B94C-8E8D9155C1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43D1020-604F-4D94-8778-47A4371A5F3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CE8E96E-1827-418D-ADBD-A505977B89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5DDBD37-F33D-4B65-A7A6-133CDE91619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273BC31-791B-47AE-AEE0-226A7C21E8F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6E97A3A-3B12-43AC-A6FD-65B32AC1C84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62B2806-8B2E-4E9F-8DA3-E5FF325385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0ED8156-6941-4FE3-B959-DEF1A895D20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830D886-4625-46C2-8834-5BF7B091F2E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3FFA933-E7AA-47A0-9888-5568493DC97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1FF4247-91CE-4A99-A2AF-4CEAE3DE543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1A6E36F-7FFF-4E55-BF13-CC28E105507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9ECE13D-940C-497D-B18B-C414C4E962B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7DAE7E5-8155-452C-B6BD-164A470D709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DD58F22-B811-4B49-A21F-C6D2D909C74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92269F3-8D0F-498E-A4B9-8A557C69944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8F87278-7FBA-42B9-9F2C-26CBCEA939A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1470B88-9454-4BB5-B40A-A5FBD8F6F3D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E3625DC-FF90-4923-A3CD-E007799E61F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2F5BB61-CEF4-4AB1-9479-714B1DD20B3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113D0AF-DF5B-4434-885C-65F90F60E10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DB72615D-70D2-4415-A730-E2C5E7F599B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0FD3680-3527-4653-8993-55A3C3F4616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D541A92-1774-416F-ABC9-FE41A044A6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14642A1-E7FD-47B1-9F10-BEF81640A0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323FF8A-80B6-4E47-B101-2A41DD99899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E5E770F-5E7F-40B7-B5AF-4BA6832D291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EF125B1-12D3-41ED-BDDA-63E97ED651C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2306FB5-FE39-467B-B488-67EB01DA1CF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3FC7457-B14A-44E4-A724-0C90E6C7A7C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D8A9FD3-A13F-4B21-8A6B-D58D004223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1F365937-B6B8-458B-B2D7-429748D5109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D8ABE631-68AC-4AE8-876B-F8CD1432C28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9D58E13-ED39-46C5-9851-AC09D39D0E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CCE66C5-AC2D-4341-B121-B716B6704FF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AC150B2-5FD2-4A10-8210-66F23286F95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17EBA68-D740-4DC5-A968-646F2CD1F9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7B0D63A-0865-4CBB-AD37-20AA0A4340F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0F19B00D-39BF-4E8C-87E6-65EEE7C46C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1C6149CE-DB77-43BB-A556-B944472FCC9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17DB3B8C-E4A4-4240-ACEE-2FA4B78414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DE3CA93-5C52-4484-BB2B-99F51A6D6F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E76DFC4-8AB7-4C2F-94D7-98FEE7DBC51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C74BB937-29FA-471A-87ED-3EFB18B91E9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3188ED6-6A47-4C09-A382-B4E52A49324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1D7ADCFD-AF76-4222-959B-E46928D017E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0A71605-9AED-4BF1-8F38-DDA87D481BF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A40A5B7F-7CEB-41AF-988C-3BC4ACA8CFB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5EF3EBF-5183-4968-8E78-CA685599D43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2F58AAF-516E-4803-8F18-521A5AB072A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A0E0805B-2DD2-4810-88B0-31C5B36D268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28B22A9-9109-4B1A-9ECC-54276C2AD39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340F733-2618-4639-B2AC-E0E67BE6AB6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650029C2-6433-4ADF-B3E4-412B84C059C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ED4DE66-8CD7-4B38-AE45-DF5BF7894DC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437D6DE-BA72-4F05-9340-E8E04454910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172371AD-5215-4E30-8DFA-0647C02604F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C836808-8E98-473D-B2BB-F2E8BD47518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6410725E-EB7E-4CBB-AED6-384928E6DF0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B294F0B-5B2F-4C4F-AA66-533C2BF713D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BCBC33C-5850-4BB0-9D35-2D6E21C6D9E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9B5C45D4-97C3-472D-981E-F046196626C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24615EC-18AA-47F5-847A-07C10500CF0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7BD3275-9B75-4276-ADF7-23F0A529BDE9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0F65EF2-28D0-4C2E-A3CD-98D10DFAD09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6DD0E87-6EA8-491D-9889-0676ABFDE1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922448D-DA4F-461E-80D1-7BD7F2043E4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C199E596-6A2E-426D-9D2D-0CADECA67A9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82D1A87-675B-42FD-B0FD-A509690ED1F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34A7C84-ED51-424A-91AE-D5D80D2B2B30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0DE1054-0259-4DA5-BFF1-354DDA83D2C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0A17C70-6730-4D14-B6CF-DFD80DD7CB4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852DCBC-5B96-45FC-A2F6-65B43046F29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E734CBB-B03C-4441-9039-9C845DFAABE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5631507-4713-4A5E-8ACE-3572EEA29F3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BE2DA4A-333D-46CC-8EF6-696C04B19ED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1FA341F-9664-4E1F-984C-42FEE1A4DE1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82EA5C6-0465-4489-9F49-9EE90E0FB92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FB75F0A-40CF-470C-9B6C-9F832CD4D9C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6255027-CC68-4733-80A7-75CD762BAD18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D3162C89-DEA9-4080-A554-ACEB797659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F4D9B1D-A550-49E2-8D97-F3A71D7471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537972A-896A-4369-9E81-9C08BF7F1A6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72461D6-E2A7-4429-9DE6-DF687852AC2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84EA3D2-705A-43DC-8276-286CFF3B10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6DA3D09-295B-49C0-8D0B-422123B8329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FD28DCA-7291-4383-BE69-40AB303726B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248AEC0-7753-4D5F-B81B-1F3C0946533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6C64F97-83A5-4BD6-A2F8-05DBF73BF96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A96E70D-E222-4492-B0CA-690B927D40A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51ABAE4-F69E-4F42-A466-AAB2B51831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3B65650-2033-49B8-AB5F-183212AF62F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9B2C0ED-167B-4893-BF77-67794637DA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A3CA92D-F91D-4A55-9763-1A28D498293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776E29F-9FB1-411B-BD68-CB3FD3BCE8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5ABB3C98-0D98-4EB6-83AF-C1A711AEEDC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62ECB6A3-F334-4FCE-966D-6AB11D5BD6AE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18AE65A-DFC7-4771-92CA-350A0721E8E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4773A5A-9B47-4224-B8B3-0F7453BAC68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01A3250-8501-4462-9521-E6C6761D1D9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3590980-EF10-4D68-B22A-A2814E1B0DD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3E03174-9414-4E82-913F-3DFD0C368D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9BEA431-B392-4421-A6F8-8CA4D46731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A5A9F2F-79C0-487F-A1D8-8F178916B69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8DC6C06-10B7-48AE-BA0D-771FB65C61A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81666C54-D498-45A1-9FEC-031D5C7436D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8C04190-ADDD-4BB2-BA1A-BF7F7521F1A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C66A12A-A324-4133-9571-9BAA8A5333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A25B791-EB2D-47D3-81CC-536669E25A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545C754B-5919-4632-8F4F-589A1BB83F2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18ACD2A-75D8-46B7-96FC-78FCDB79FDC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705E831-ADBF-434C-801F-0779B39D166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384121C-ECFC-4D3F-9733-3171BC02937F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82D1A82-261D-4913-9524-21FD7B9219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311AD18-3276-4E14-820A-0B66B5221E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D344028F-B375-4D67-A90C-71B4916A28B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0C073C8-583E-4E5B-A0BA-242D800895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6E82B86-6D77-4B1E-AC71-86DA6666A7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8795511-D28C-439E-AAD9-F65035F4AA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C401804-4FA7-4B31-90C5-3B820ACFCD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CAAB167-2879-4B41-81F7-82863EFDB36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28409D7-2E3C-4F6F-8BE5-DC355042F9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12F472B-E86B-4629-8136-1DE6956418B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0FE9749A-008D-4513-BE69-4A4661DAFBA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75894F4-EEA6-41C2-B0E8-41F6AEDDD03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006CBB8-515C-41AF-87EC-2C4855BC169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5961D2E-DD06-44F7-A66E-5BDCA4FEDAA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C2B3764-BEDE-4B99-80B8-A2E0C3645D5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587C1E5-D2EB-40E0-B32A-86AF47E71EC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C6EF25AF-FFAC-4F41-8A32-0D5111AA607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6B05CC7-7C3A-4019-8D61-D68C6C96D44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B9ACFED-9EF0-497B-9085-D16261CEB1F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A4A37AE1-06B5-448A-A21B-02757FBF82E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A14F96E-8972-40A6-8B5F-7FA7848468B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D99ED45-808E-402D-9848-405CFBC4D1B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222EDAE-44A7-45A5-8260-BB708919F79B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8F62C68-B6B1-434F-96F1-404C1EFBDAA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DADBD46-19AA-4050-BB9E-DA9A0ACD2DC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5DCC5654-EAA2-4C16-9525-61285BCFF8D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CD1C00F-8EFB-495F-BBB3-AE35D4C3C12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24249E1-4B9A-48B2-89F8-2FC46A21551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9B97709-E3C3-41E7-B4C3-6E43F1CB377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5C56B8B-BDEC-4CD6-A48D-33B3D375C70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DB0B85B-D17F-45B3-97FA-C000304DEE0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7D766BF-8DD0-44C2-AF0E-57CAF0C5AA4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4E43E45-F927-4759-9A67-BD35F5034A5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14C3F13-69B2-416A-B657-17BE32D0C4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1787D87-0A07-4D05-8280-BB9CE607273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7659500-0996-408D-B07D-46579CD37C1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9E61CBA-CDF2-4D45-8E63-FF6B361A41D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16FF7EA-B134-4CA8-95A3-717292FE98C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5401E14-0D8F-409A-B694-C7ECB578AF8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792848C-066D-413B-8574-6B32E3083E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EAEC9308-9AA5-4487-8E11-0780E07BADA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6EE6FC8-BE62-40A0-97E9-9B5BED7D23A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DCE2A959-8568-40EE-AC44-F872C14EB3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6E0F471-A7D2-4068-9D69-5B18007D6E5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0E19086-AEE7-4CAD-BA63-82F9214E0F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F85AE9D-378D-453D-B866-161BF10D8DB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B77F474-F065-42BA-A716-4ABB07E238A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6251021-986C-4C7E-B040-955514C6D1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EA4F07D-9E46-4574-93B7-4EDF6465229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3DA8C45-F675-41FB-82B0-A61FECB5217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96D3F68-0FEA-474A-B80F-5DF5FC3549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12501D5-CAFA-4F0C-8429-24BC00D6AA7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0C46ACA-970E-4B96-889A-88BC2AB06E3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841C886-D9C8-48C7-B074-54FF642E0E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0AA2003-93A7-4146-8CA2-83908DE2A1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2212EB8-A170-4B69-94CF-F138C60C24D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EB8E3BE-CDAF-4247-80CC-3D414A2122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1BBC065-9687-49D3-AD87-33CA69B4742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B8A08C1-2F07-4B2B-9CFF-F8576F1536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867F21A-721D-4628-92B7-A7B1987C8A1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814A45C-5982-40B7-9375-EC2987B20C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8A5EF98-173E-454E-9FAE-1EBEE609FD9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1495786-EC02-46DA-8CCC-AD9B3E9D0FF7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1166269-A7A5-4715-A00D-C6148D0B885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9032CE8-FA6D-402D-BAD4-9A410E9AD0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491C3E8-D383-4891-BF46-B96D8197ADA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6D8C60C-7080-4D6C-AF1B-F63FA168393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FED1A3A-A5D8-4FFD-B003-0128DC15042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A734D0D-14E8-4685-B772-9EEFFAD855E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A99E344-231F-44F9-9602-7C50A258723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4432EB01-F8C6-4E74-BCD7-4F8ED94A918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4541093-DAFA-4EC6-BDBD-8E7CBE5B57B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AA9FB4E-9712-4D0B-998B-D61CD74854F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8669C4F-447A-48EE-90DA-92656A15E1B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2229DB5-F17C-47E6-8521-97A0CDA64DD9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FEC7FFA-90DB-43A6-A6C1-B09098722E4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94F1EC4-D11F-4B3B-BFB5-87928D7CD66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31263DE-851E-4993-AA31-B4A2ECC1793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8D81C36D-D122-47F1-B2E7-E40D598409E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757B5EE0-D43B-4C34-8095-0399B408A91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C97C662D-4ED5-4B64-ACC0-7B91B87D6B7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EB7DEBF1-878A-4C80-B95A-ECA74BCB568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4BB5CE9-9C8B-46B0-B8B8-C4CA2E8B8E4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909D2B4B-913C-42F2-9C78-3FB2F468BD3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ED432F6E-F262-4FF9-8ED3-BFE30C28D17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4960A57D-FCDE-48FB-88E6-7D175C498D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315AFF2-3397-4596-98E7-111DAA3EAD9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F4FC167-DD6D-49A3-B1F8-405FA22B4BB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BF1F4CB0-C17F-4B40-932A-6620518D5A6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4FC973DC-5B32-42E9-9135-444AE302AE0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85DD27D-FAC5-4A66-984F-6283B08A1BD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D8320A8-AC23-483F-B1E6-0D4C9D4CDD0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F764FAA-7A1B-4AC6-83C8-1BBCAF917A1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2F039A5-9EA8-4F55-90EA-9DB24DD6653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CBF7CF9-B1D8-47FF-A6F6-BE47897741B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8AFA57E-197D-4EEA-BFB5-13D925D00A2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1FA5E84-E312-417B-8F05-AA1BE380DE6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D3A828E-13DF-4829-963C-B4D9143DF49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EABABC2-D7AD-450E-AA96-9D27D0905CD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8308BE8-06F2-42CE-9B1F-9C281C0A474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FEBDF0E-8989-4030-AD7D-7803E40AA28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C71442F-6C3F-489A-81AA-D05DCF3788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2FA5C3C-081E-4AF8-9311-77DAA64F47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E9F7C83-7A6C-4D1B-993E-924DD01D314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BBBED48-9F2E-4363-A30B-34682954876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10A1ED79-2824-4C91-B668-2D5A1E6D62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AFD4A4E-1407-4AA8-AB98-23FC1B253A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43F97E71-91E9-4815-8269-64AA5DF047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EBDFF73-52A0-48DE-A3C5-C1A33C56FD5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B0F5896-D673-4A16-80A7-6FB3C6A106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FB05313-07A3-45B1-A9CD-5F8CA5811C6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4F5FC53-22A6-47E2-B0D7-74CB32F34B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BF46B591-7495-4EC4-9F2D-EDD4FB6EEE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8091AAA-1714-4AC2-90F7-EFF9D90BCDA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6503C88-DE28-42DB-BE74-DA92B77548A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3AF33CA-C7E4-406D-91FB-78F61103BEA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430AE19-46B8-47CF-A7DE-A727247C22F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F26BF924-D2CA-45DD-8B9C-2CCAD1D4C9E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CBAB257-9596-41F9-BC7D-459830690A0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84E8BF9-E6D9-4E95-8759-EF4A9DC516A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860E6E5-24D6-4BA0-9636-04132F1C5EB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BD5D21C-21A3-4AFE-8AEE-4560BA6A497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A3CF9F8-3C7E-4082-851E-7D65C06DE4C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46B88B7E-E6B7-4660-83DD-3B67BC529CA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771730D6-119D-4D8A-B500-CFF152C9CDA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DF2CD2A-F12D-44E0-A227-ECABBE02B05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C992A14-6EC5-4071-B815-4D7B70ED3CC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9494D1F-29FA-4BA1-B182-8FD488117AC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CEB0225-050A-41D3-A8FE-E322B11B12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31FB4B1-1EE3-4AB4-8857-CD6F7702F8A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EB1587F-CCBD-43C1-A260-FE04CA39C97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4F43D0C3-3D2A-4D11-9690-3AA7C7ED9C7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D5C9EBA-42E0-4C02-A511-BF13A56A3F3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798E193-F5A4-4B6C-B018-FB4209781BF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5A4D388-51F0-4424-A773-B2FCE0E314A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A0F56FD5-5F33-417E-B4A0-747D9CD042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A552E8A-2BE1-4786-AC0F-94301FE0A2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D23D9AF-D3E3-4F6F-9ABA-29B5FCC9225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6AEA9B6-1BF3-4AF3-813C-5563FCF2272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19A6EA8-CEE4-47CC-A1C3-C49FAFCB99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7A45E60F-A4A4-47ED-8226-2D9DCE25F6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6BBF183-AE69-48D8-9609-C14F6ADD22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978843E-4CE0-4CB3-8721-EE3FFB418BE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4B65269-1378-4400-AB21-C37BFFE184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B247F32-8F7B-4EF2-B67A-3D7780D96C7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BB777A0-77F0-41D1-AC34-7C4040A351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555AEE75-8DD6-46E3-AD4B-39055F2D71F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D0D21C1-375B-41A8-9356-49BF584057FB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09ACD26-E503-4376-9F45-5282ADC1467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90B74BD-F221-49A5-8E49-6A1C222D460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634A19D-5472-4775-AFE7-E3C7C92EC8B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85D8357-30DE-4D13-9BFF-4F0AB9486EE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6877709A-2C12-47A8-9CD1-88BEF8FA9D3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FA59CE6-68C5-44B3-8D99-8300D10AB0B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6256745-C5E6-4347-867E-AA1BBC7D7BE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9EB6146-C3B3-4765-92F0-497D2818F70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DFC56BD-11F1-454E-90DD-6A0339B2650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813C592-7666-4B0B-9B01-D8AFB6012BA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EF016A48-C8D0-4123-876D-53D4AD34F2A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496584F-B5B9-4A21-AEB6-F2435F675D2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8153FA5-8F19-47FE-90E9-066C8546330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30037AB-34E1-495F-A11A-883616BF0B1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7C697B5-6458-429E-B920-C0F5F2B5483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CFBC6C1-8715-4B5B-85E4-D2B08ECAA0E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98AA404-028E-4A66-80B7-59F10B78E56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7FEDA81-9C25-4AA4-A294-49AED34B6B6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49175A6-FE53-4A9B-9495-2DA152DF351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7EFDFC0-2546-4E32-95FF-6A0552C0F4B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3029ED8-B7F6-4211-8CCE-3B38075465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D1AC034F-3456-4325-80B8-370430A035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7B7FFE44-952A-4E9E-98EE-0AE2BE3867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6F67955-D97F-4F4D-843C-1F830F6D2AD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51CFF94-DFC7-4083-8469-80D770671F3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AC2A544-603A-4BB2-8921-0DAA3FE565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ADEA9F7-112D-4B43-AE45-C9C7B49F22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F6BEFCB-B767-4CA0-AC7C-9DCA0A5E10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1DD77EA0-812D-4F3A-BBBF-14443F73DB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ACEDA555-9F5B-4912-A07E-8B7C447FFF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6B7C41B-D1C4-4CE2-A9F2-CA2FE9A073C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A4EE274-D60C-4784-9058-24D5B2BD68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7AD5550-53CF-4F13-87E8-8A761584EB2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95E9B8C-5F6D-4FF1-A785-ABC1D79C107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BB69EE4-0D26-4DA2-94DD-AD6EF529026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8278A1A6-9124-4B9A-BA2B-A625C05A890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C159B51-E63A-4532-84E3-8D566C8D252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C0FC1BD3-A667-4479-BA37-5E4C016A51C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AB779AD-DD9A-4E2B-B528-4ACE6653324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15F6C3A-D13C-46AB-8213-E8E07600BD3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EC12725-AFA8-4B32-BAEF-540BCF0F0E8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B9A5A40-C17B-416D-9935-90CD7278D23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88FD176B-352A-4C88-B432-CA2DEB2106E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B01F102-EC67-4CED-9FEC-E01FA263128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FD45B54-A03D-4A78-A0F4-A938D641EAB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6F3DE52-BBF2-4CDD-AF83-1497ECFA342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68D7468-A11A-4FF9-A38F-81637CDE4B9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6A230F7-32F3-416E-A99C-1C7FEC279C4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E00AB99-19FF-47E6-9188-60003B1928D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B5F64B0-2FC7-4C39-9803-F27DE28574F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E453997-FBE7-41AC-8CC5-2CAE09894BF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BFC3B8E-C655-420D-BD84-A06347C13F1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B469840-1435-42E1-A4B3-A511AE675DD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680C624-B732-42EA-8181-A3FD55BA352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5A365C0-0704-4942-8F57-EEA06471C52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023174C-1ACA-4E4B-B998-A868FE92C7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38FEA5E-3230-4AC7-9E29-59EE4CDD29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02507FD-945C-4EAA-A13B-CA7ECE509B7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855B591-B753-4101-8946-6244D38C0C6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B0B6213-39E2-4BE7-AE6C-98E15A38BE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4D52E39-0038-4E7C-A805-9AFDC21EB1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531A57F-2F2E-448B-BAD1-19881F20A7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663CBE1-0755-45C7-B4A3-DDB5995D816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0680AD1-FD9F-4820-8998-17BD400605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68103D9-AB12-4103-96AE-DA74AD5026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12110BC7-0452-4B31-AF4E-853D4A0F91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DF7B832-7467-4B97-BD3D-675995C6336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68B096F-1A2D-45CA-94F6-8532EAC3CEE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44BA3D7-46C2-4DFB-9435-C8461057F74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6B392AD-497E-49D7-867E-90260897973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4F1A2B6-5978-4B90-98CA-0C07B105BB3A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5184CAF-2A44-45B6-9BF8-3682416382C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AD97C98-F37E-4DF5-AE4C-D87965A6A33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8FC7CC7-09B7-4020-97C1-D0C729D11F1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673FA40-E156-40FF-8207-F2EB3E358A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4082487-6990-40E8-A144-F5F12CB0DEB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2C0C9F6-4F5D-4A7C-91A8-D6987FF2D55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3EA6C0C-F7F0-4F71-ACAC-9D8BA29BFCB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49E8ABD-C194-4959-ADDB-7DB40F7A8A8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134F321-C676-4748-8FF3-69D6BCCB33F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DEBD45A-A29D-42D6-895A-9BCD4E200A5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5D6C0BF-566A-4C38-8783-39C8A02EC80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8B1005E9-F3A4-4A87-9D05-6ECCC844F8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1D3446B4-2C99-46B5-9868-7760C565A8F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155D76C-4FD0-42A9-AC46-31106D2B1A7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B035408-74CF-42D1-ADAD-61937068721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DBAC760-4488-42F0-B841-BDC9D7CBE6F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971F8B7-0DFC-41E6-B11C-C30648942CD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2749B59-CA9B-4A9D-A525-242D90AE19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5B04C55-91FD-43EF-8225-168E745B6F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DA9A5E0-A9CB-49AA-92C5-F1ECB551D5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81B8E3D-C939-4B01-B941-C462DDDA194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5A38005-CB19-4A9E-98D5-4C01B68EDBD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52A4C15-9333-4192-A90F-4FE0D2679F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28FA6C1-3042-4971-B5D8-F44A82E500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2D8CEA0-E7C5-425C-AD48-6399348F503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ED374B0-B3D4-4BDD-8A62-64AD7A2FCF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FD03916-5C86-46A3-AAF2-3F8B7311131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187F003-B236-44D3-AF9D-7002629E3D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7741268-8178-4EAD-BC34-3049320A51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43C8308A-D381-4D9D-B31A-E1A11ECC40B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6A1FD5E5-4D93-4038-9C57-868C6B352A8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0FDAD97-DAAF-4755-AF35-7F9BA9762B5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49E139F-5CBA-454E-BCB6-CCAB3D241FA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44331F5-0FF1-4A0D-83EF-F10238168A8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17E9AB80-8363-4209-94CE-CBFA333A739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E87A78C-EFDB-4488-A837-E4F39D7A32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162D0096-8EC3-453B-9649-46189C72FDF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98DC0B7-7C4A-412E-A716-C0D9E2F35BC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1A02B47-EA98-4474-A140-9D2F529A470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532CE35-25D0-42BB-93CE-161023A3272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9014F68-9817-4C5C-BC1F-434D56FB0C21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47274A80-8C46-4449-8204-3F1D7314729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22BC525-045B-4C14-84CA-5F09FBDA5E9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F6EB3F1-3751-422A-A1B5-A51EC960A45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59914AC-53C4-4E65-B11D-AA9B313360D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763F161-C5DC-4CC8-B178-DBE2DF09642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AB573A1-1FEF-4252-8C71-31C3BDEA572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C78CA57-5C1D-4AEC-A78D-DD72CB517169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54C5686-FB7E-44D6-BB4E-22DBFDE1E31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135A345-2B24-4B48-9E47-5EEB64131AA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12667BA-20CD-49CE-B044-DCBD3FDA417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32A5728-D99A-4F24-81D2-F4ADD1B65EE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D07DE78-256D-48C1-AA81-C1B510017D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D422CCA-B112-479D-8300-4F9E039DA6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33A9419-1901-4FB8-975C-2913BC6118E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F0F9D96-1EE1-43CE-8B11-DC99D658DA3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71F9862-F726-4120-8E06-27E08A5CFB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D87F36D-31B9-4956-AC4C-76FC6AA031D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EF97D18-A25E-498F-BB3B-124ADBBC71D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90987FF-2FEC-4C3F-9266-FBF0B4A3EC3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AB8B3A1-E2A8-4CBB-93E1-61FE53252B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5ED93A4D-5EEA-4F67-88C2-A046B59B18F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A8A3664-40E6-4FF7-AC67-AB8E784F04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89A24AC-0F14-4E11-9FE7-935CE696F19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143C4E3-48F9-471C-8306-4F08AD220ED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36B2E6D4-E27A-474A-B395-DF3388022EB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158D8C9-F208-4372-AD45-E53404024A9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4690210-8522-48AA-B0D9-D37CFABE6BB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222D5D0-DFED-4429-9671-649DD1439B8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29B6942-3E56-4309-9FB4-EC84F87AE4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167FEC7-7D57-4BEC-B7FA-BD9D903F71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49445F5-DEBA-45EA-9388-0A31F10323C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4061241-2E15-42BA-BD09-4C085967187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DB77AFF-71DA-40A4-BB56-832294DA6A0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4370483-F98F-4E73-AE47-E1B87A4540A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A6488BF-A737-4A2A-8FB9-82459FC6788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5CB9EE2-5FDA-4152-9601-2D1B638167F4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3271BB9-10F2-4EEA-8E54-E20109E84E03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9FBE559-353C-4A94-A905-AB5D8C1F786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6EBF1F5-DB55-4FC8-A10C-0506FB08654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BBF1EDB-9F93-4239-91CB-F14E1E17391C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BC4D220B-FADC-4A00-B8A8-47D1929A730B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ADBB3F8-F6BA-47C1-B8C2-70A6D289FE7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55F2390-EF08-4EAD-A011-0CD2772220B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47138598-8929-4E90-AED8-85AE7382EEA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33116C9-1181-4193-85B8-BA3C1172BEE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0541344-77A2-408A-8380-782CEB8355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7824C6E-2D30-488D-B6B7-EF0FB6551D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D07C809-8465-47C0-8FFF-F55E5DA4C32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14A4695D-6A7D-417B-A12B-86DED232939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53338A6-493B-4FA7-B4E9-D790539D0C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B91F9DD-55D0-45E7-9333-B94C278FA3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F73EF9D-1621-4C31-A01B-29166FCE201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E45B0679-6BE0-4CAF-BB32-41D1C2FFBEF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A084ABE-CD65-4FEA-B2E4-7BD64BE7C8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0BDCAEC-B504-423D-B438-37B70EA71AA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90892A4-5FD6-4328-B0D3-6594F16578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BEC693D-20E6-48DF-8548-35DBB7315B4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70B876E-7D6F-4687-AB2F-02050AD939A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B49F81B-D3FD-428C-81C6-CC5B5BC852C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F54DDE6-625C-4D02-B4F4-9FB80D767F2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B34E6B3-180B-46F6-8D2A-56446077D6C3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1A30951-63F2-4479-AE9E-7DA3D8FDE04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497F337-8A85-4526-AED9-939AC83893C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4F5784B-56DC-45E0-9F94-6D75860D498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E2D3B66-6078-4E6E-858E-75FD20DC5DA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8A25240-88D0-4B80-8A66-17FE2339D5A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08A7F21C-C72B-4163-A7C3-8756904E6929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BB70F00-FED3-41F2-8FFD-EF3FBBBB637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F9FB694-4A26-4A4E-8EB8-CC62ECB40C4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30A81A0-4882-4AB9-A5EC-73CBDB6835D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DD4E535-D0BD-406F-ADCE-A97685C2B84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D66CA50-E400-4B29-9CC6-CCC9FF40479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67864CD-067C-4251-97D7-211CE6C9694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974051EE-CDFA-4B14-A774-3FCA8B56A1D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6255B4A-2EF3-41D7-84EC-E8B4CA1DBCA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3840CF0-2759-4F35-BDC3-34BDA3FDAB5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1AC37A2-A105-4379-8E16-01DA805481E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DFDE929-9369-44C1-A33E-CB96A4457D3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50E340E-E250-468C-A882-CDB463532BF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F530613-35EC-4AF8-BEF2-78BBC98F3B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E63D2D6-BF08-4A23-AA22-3A4AA69904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FC3BA894-ADCE-4818-BC9D-9C22F53266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E3ED7528-41DE-4543-A581-75EED21830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6585155-D2A1-4F3C-909C-5E659E1F4CF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DF9C808-8DBA-40DC-9926-677CA1BB47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0A87DE8C-38D8-4595-8E61-C35398E710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0B91DFE-E931-4679-9257-6D2BA4BB54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E0143961-441C-49A7-B904-2365BE2C4E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9C2951C-5479-4CF7-9AC9-797D16CFC92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A6875B4-7DA2-443E-A819-8C34D3B310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9B5EFB9-A2FC-4859-A2C1-D1FFC7DDCCD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0B0B3CA-389E-410C-88EE-20D83359B8E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8E9EBCF-3A23-4207-AE50-A6588C7E767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89AE8C8-D39B-46C4-8766-3C63858E430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8918256-C5B5-4754-8E55-356A061EBC5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DCEAB1E-242A-4051-8666-8B0C2324438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CAAFACE-A852-45F2-85F9-60A7CEE71B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133EC73-A31E-4DCD-8ECD-7CDA9C5DCEE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8EAAF62-3ADB-4403-879C-F8FD8703699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9DB8919-563C-4BFA-9F5E-3DA744396B7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5019323-BBB9-4334-831D-E4CA354E88D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09E88A81-5716-478A-BB21-E8542ED33DB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9BB0558-43C6-4C9B-8276-D6187ADC82F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74EE44F-D901-4604-8EFD-CF258AAE7C3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FB4A174-073E-44A0-998D-BE182AB308B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9C424E5-4FFF-4E63-850A-BBE93404B37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956F502-6AAB-4084-9F21-54FD607419E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FD0B6C47-C25C-4024-AC03-E3B14CBB80C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317848E-C9D0-4B31-AF7A-A0E74D84B595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9B460EB-FC72-4BC8-B1A8-8F84354AD43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45C1EBA-23DF-4ADE-ABAB-7EBD368AEF3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26635D9-2C92-44A3-9A88-28985624929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442F0E72-4FDA-49BB-A0F0-5AF49BB0D86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C026828-ECCF-4839-8B55-7C1C2DF3A2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CE243B43-388E-4721-A215-E2BE92825B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0D00B73-6DCB-4F42-AFE0-CB50C1A2B81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4B90B65-3AB5-4A19-8CCE-FD616826F3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328BE34-7AB2-4A5A-A066-684DC040A9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A9381B4-44E0-472D-A3A3-27B6E009F3A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F3EE91A-988B-4501-9EB6-60EE6C82F1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BF64538-4732-4A0C-9900-F288EBE37BD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98C732B3-8FF9-4DB2-889D-27DD4F23A3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91666D6C-0050-44D1-8ACA-76AA7752139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07A6783-F19B-40CB-B630-402DBB5A12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F45305A-4707-4A6A-A735-26C87A56525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2B78021-DED7-4856-B0CC-A7F52A1A4E5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D1C792E-99D3-4779-B142-694926621BE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8D2CC75-00BA-43E9-9792-5F9FB3C2FD1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8A74DD7-B74F-4E4E-BA96-DFC76713AF4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1FE985D-6780-4963-AF78-5BB8531267F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BB3A0AF-F1B7-4D1E-86F8-899FDC7AEF6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2F2BA0B-A13D-4D3D-8A1E-82652FD160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1BB4A83A-7790-4C13-A44B-CD38B7AD494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EE6FBCB-F7D8-4C63-8DB2-03C5592FE3C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48083C8-51D2-4DAD-B742-36296C2B2BE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E2D02A6-5B32-44EB-B212-932289BE66F8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25F1D1B-ED37-407B-853D-E0CDF89A40F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A0E3DAF-4EC6-4B0C-A2DB-7A0CE4D2018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C1A3C91-5A8B-47B2-AFA6-FFCEFED3B34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B8DB85FD-DEBE-44D1-9584-CA3665EFD63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C6942B67-9575-468D-96D5-820EA2EEC5C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151FC60-704E-4BA6-83DB-426F8913DBF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8A17773-6960-4FC4-9EE4-4647BA0E872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9E4A713-DF47-4A39-BBE1-6F085137415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09EAB66-D7A2-4756-ACBC-27F47341AE8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C1C0771-6E89-420F-B99A-674D41E0625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2F589A5-AE9D-456C-8357-C34097FEBF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82E40F34-1E2B-4290-B4E1-717521E14E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EC96F9D3-A8DA-455D-B8B7-8D62C67086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0C17171-6CB0-4EAA-8E46-2A834288DE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8B7BE87A-CDD8-4E2C-8CCF-525239A6D9B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46BEB3F-C1D5-4075-8241-BC033CF62F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509B651-9DE0-4F75-905B-26F3CB5B92C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FD8E98A-5DDA-4EC6-8640-7D4086C64F8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079DF97F-0FEC-430A-A395-9687599B473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BC80788-A3FF-4002-B82D-69E1FC8A44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FFEC1A0-587A-40EB-926A-8F5F95ED50D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527155D-81A6-46BD-B561-C6977D7F90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E2CA2551-AA10-4AAA-A8DF-80A4D920B6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D97681D-2DF4-4309-A5F2-5CB31D9815A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1E10950-4605-4185-97F7-6E8DC2EEC7A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F34814F-4523-4AC6-AEC6-BDFD8610537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D861703-1D19-42A5-9394-539BFDE3112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0AEB633-3FB1-4434-9D4B-4BAEDDF69EB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9BEA561B-B681-4C8F-9B30-AA4B5944E0E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E671C0D-D250-4E55-A0BC-EC278EAE42A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C269F0E-C046-4C96-BFFC-64E473CCBE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741FC20-ACD0-4A06-8580-500E11CA671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48912E2-9318-4F14-98FA-646A84B25AE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50EEE12-EAEC-4D1C-A522-11FD740AACC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2200E54-673C-4EF1-AB00-3D4C7067DE7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A816863-940D-4403-9900-DFE75D8A461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AA53BE7E-C845-472C-A0C4-2BC0FF3DFB8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C3BD785-EAAA-4A2B-A084-F0A762B49A5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FF52802-051D-4E12-88B5-2D6C93A9086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8088F7C-697F-43E4-8E6C-0918330D8A3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EC32EAFB-3D73-40C2-AED5-4CB3069F49E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B30F859-17B1-4270-A698-296A92D181C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3EDF2BE1-7FC2-4EE9-AC9E-94E1EEE50A6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4E8765C-0129-4998-AD3B-3ADFA4E853D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08C568B-75F8-43B8-AB1A-F29D0AFAB3D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8358EDC-98EB-456D-9355-4B31CBE7FC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44A3825A-1041-47AC-9632-0AE534D29F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0A83F46-AFA0-4161-9981-FFB6034203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A100CB0-0894-4950-95F2-8043E9FFA32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7ED9074-7CF7-4EC7-8BD7-9B84C792E7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504BEC8-BD47-4D13-B9C2-48AA903AAF8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D0834FE-2201-4B53-9035-2993B300D80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5714107-9E60-4B97-98FD-73EE123A1E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164B12EB-8181-422D-8EF5-B201275E54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6F6FF07B-57BA-46E6-9672-FA53DF76CDB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8C0273D-33BC-45EB-AF91-49A66E1484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DED5E93-7D0D-404A-83BD-14077E61E9F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A6724B6-F06E-4D1E-91C2-B47F1C5C369F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8C46F2A-4E55-4831-98A4-D226FE48273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2EBC383-8B3F-483A-B552-A91EDC86C02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92022C0-C52E-440B-BA96-FAF1A1665987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EE7DF8A-11F3-43E1-8643-C62EE1D3094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31D5E69-E4D6-4132-876D-212395600C6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6CB8EBF-D509-4188-93F7-8157384BBC3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9106EB2-8145-4872-8BC3-0970202CCB9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F7B82E8-9C63-4FBE-A56E-9DC6E8CAC81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3E50083-1D9F-4EC9-AD81-8CFA3A20C3A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3437BF31-DDD5-49DB-BA91-60F54543E9A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03DD247-618C-4CC3-84EB-2A7B14EB76C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726C1F3-B8CB-45AD-9868-896D3DC7D82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6F4A915-F7DF-4A63-BC92-AD7E5E9B6B0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CC89AEB-E078-47F9-888C-A6464C37F99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4A2C40B-A674-47A4-A0BD-B4A387D0609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412B54E9-1CC9-487B-BEE0-775981632A9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3034D8E-5CEA-41A6-B90D-96BC56F7314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0976D9C-6505-4F4B-A675-43F3601EF66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AFDC16F-AB1C-47BD-BBE2-144DD769A91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AD297EE-745D-47E3-9829-A61EA062AB0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AE248F6-0E7D-4F1C-8D0C-59C43803EEE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5D69245-6281-4EF6-9C7D-87B6D64249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FA0C7C1-89EC-4E7A-8927-DAB35FD487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AE66950-7C5D-42BB-B7C5-69B0EDF995E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ED0C839-BBC2-42C0-8E44-CB6BDE900C8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18B9ADD-54F8-4D8E-A212-977A691572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06B1546-FFA2-481A-A9F3-66984A29C9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7CC3B3C-DFBB-4E8B-AAFB-8D1808A2C5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6024853-A019-4B2B-837C-52180ADB6C2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9AABB79B-27DA-4527-B90A-ED6C163E0F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5EFEB9C-3A4D-4CBB-BC5B-6740DB6090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D0AB818-CFD1-45AE-A3D8-DB4D8E4AA3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EC5868D-8198-44D6-B681-A691C84FDE4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A404B06-8DF1-4C06-9E3D-F9456D577F31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0D52917-2955-4F1B-BEBC-55245968726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C2E520B-FDA7-49CE-B0E0-91D19082C90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91FF9CD-9252-492C-868B-DC295FE169C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F6E7D2B-D28B-43A9-B653-F40A0775A42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8BEFF45-63A2-425E-9469-1B3E820FBBF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213F462D-07AA-414A-8626-778A6DE0B97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95F86D5-ADC3-4CCF-B70A-57850F13F87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0DC382A-D48B-4663-AFC2-4C763EFF570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8F453A7-69C7-4822-86E7-2F115F613D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85C5FA3-B464-4368-808B-C18B4B90018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3E7910F-2760-4078-81F9-B884A348338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87EE24A-0CDE-4C6C-AD90-AFB9687A4A7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55ECB778-5D03-4677-946D-F08E3034D85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22FA6E7-52C5-4751-9C94-83F64651EC2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EAB7F18-903C-4CD2-A532-EB76B719E8C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0AE8B4A-351B-4AC6-A0CC-8A145DF745C2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B830887-F133-43D0-878B-236A3C0E675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BB0A7C5E-C4C5-47E0-B643-3A5CF64C52A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E0F1AE7-4D3B-4B7B-836E-CE07F3EB26F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B12B863-C8DF-4921-8541-D5DD20F06B7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FAD8E1AA-53D7-41CD-A761-751569DAC05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9D0CA4C8-3C75-4075-89BD-B91E3EFD41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3FFD3E92-A18A-4E55-B1D1-59E7232635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8EC2937-2134-43BF-AC4D-AD007AF2E7B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FDE1354-0CB6-456D-AEBC-E27749DFF4E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6D43B14-C483-44FA-9AB8-DD5BA411D1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A4060786-983F-4066-9020-0DAB6D65F34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CEEBBB9-4D7C-45AC-9D61-0128C56B3C1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76867E5-22D7-4745-A8E0-16D7E07613B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D14FB54-2CD6-4840-B0DC-A9C6A7FC7D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24A8D37A-AC49-448B-9459-41427358B8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6423E22-46FC-4C22-B98B-E516DC81DCA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E569747-F6B8-4DEE-90EC-E9C23EA6AE6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D8B0D72-DDBB-49AD-8E01-8B622DEED07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3940107-AF2D-4070-ABF8-CC626C2DAF4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BB3DB49-7BD5-424F-97DC-F5EF2EFF5AB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9040A13-2339-4C4F-A69F-020D8394D66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78C4445-87EB-451C-9640-C8AC9D043D3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5196D09-40DD-4FEE-B742-31C1E5220BE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93ED1CC-B39A-47BB-9581-65E3DE6322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ED1FD7D9-F933-4594-8F36-AF17897AC2D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F25F893-5B75-49E4-B943-DB558998D2A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363652B-141D-486C-A4E2-7EFD4E8833E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1B05BCE-A53A-4276-BBD2-75092BACCD8F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3047D24-5FD0-44E3-B540-14FA39F80E0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0C7D833-4CE7-41D0-9FFF-CFD5656645D1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865BA295-D77D-4AA0-847E-56074514F22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B464B06-24A4-42F3-9AEE-79A572B1809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8F707CF-DFFB-4B62-B1E0-4D80CA33CAA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BE34218-6D7F-48FF-9CB7-C4391BA9A2D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38BA0D9-DE33-4F1A-89FC-15DC57DD62F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E7E7191-9776-4BF2-BEC9-2B5829DF071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5F0958C-1C6D-4AB1-9165-CB576EF0D2B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0C8BF55-CF5B-4887-96FA-C03298DEED4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ABD354B-EE96-4C80-9227-5A140E8A45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C4F2B6B-98C4-4AFB-995F-A42ED642E1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5B83BDE5-9F22-4ECD-B400-1EC95BC59D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ED0C223-0A6F-41EF-AE75-D8A8EAA7F91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6792DB8-8A45-4D43-99A4-12ECEE318BD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293A100-BD53-45B5-AB7E-D07A63A501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8B69C81-0DAE-40FF-86B1-E2D234202B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1A19CD8A-C4B3-4908-B5E1-CA1587394F6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D084EB0-7E6C-4049-A6E9-D417B14EDCF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B9816354-0E48-4500-B842-988A751DEC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3E4131EA-A5F6-435E-8B57-57D8228C803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75B5481-BAF2-46AE-8EB2-BEC02DA8D1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F6CFDD2-114E-4CFD-8D82-9EC8917F40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AFA9E48-ACD3-4209-8AD7-7D96025757D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8BF3B10-C98F-484B-8B61-F59B842F90F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17246F4-D82D-45C9-9BAB-E878B8C2A23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1C65C60B-63CC-41D8-A2BD-54A76FE2F03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E37259D-3D92-4C7A-BF45-10AEBC86D29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24D41E4-8603-4554-8D28-5EE2D5EB7EA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B8BF456-8549-49D5-90EF-E55CF8D613A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E6357D1-FD3B-478C-9236-8FAD81EB9D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DE56493-2AB8-4FA7-B369-34FEB062FC1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9536726-D23A-4F75-9694-19604BF9B32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346967A-D0D7-4CA1-831B-BD880871268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CC8F0A5-0B88-407E-B448-5DFF47AAFED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8764E0BA-ECDB-4A1F-870A-C883F4C64A83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2BEE9D7-72AF-4F8D-9A69-D291CD108D5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12F35C8-EDC4-47C0-9B9F-D88D6192B86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C8E0E573-6233-4C3D-90FA-770700F4C44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1A8B948-40D6-403A-9B4B-54CA5526C7F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F7005E3-EBB4-4AFC-BF6B-6A45B754929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C0D03DD-FC24-442D-AFDC-FC12E69C238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690CED9-EBA1-4DFD-A7E6-A4C01E76970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CA818448-FEA8-4AC2-81C0-8D01022175A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2A7CEF2-ADD0-427F-92C4-A979F16C43E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2753E04-B5A5-42E4-910D-98B0F8AD18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07CE1D4-9260-4DB4-80F1-0BFA757E61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39AD81E-1FA0-484F-8F0A-0092BC67595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8E70E80-286A-4456-8B73-0DC3D08BC60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99A91C8-BCC4-4E0C-B6C9-B0628C3901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E4DF53B-23E0-49D4-950D-C447E84775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FB7FAEA-0166-4162-AF53-E7783A5311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55321F9-D97B-4030-BC95-B8056C420BB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AE6556BF-6A92-4FAA-91AC-1100E64E57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99A14F2-66AD-409F-A953-E1280658836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EB9F32D-5481-4D02-A38B-2DA13FF4ED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54BD5C9-0D63-477E-AAE1-E8D6EA0B45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14CFDD6-033A-41D0-8435-DED787360C2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A052A8C-52EC-4039-B434-90A4B3343F9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A963293-1143-4C02-8028-872E2FA5274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2797D89-4CB8-42DF-98DE-F5F1030E66C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E7B3405-4FCD-4E70-ABA9-496916D889D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E107701-5D02-49D7-839B-160A29BF4BD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B828E08-86F3-44AD-9DD4-5FCB39DBEF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6935D8F9-739E-40F7-A740-279C0DF7CC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E6245BF7-28F1-4624-A499-5AF20E75EEB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8BB3D27-A9C5-42DD-B129-6DE6706245B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36B1BF1-6B88-425E-949C-69F50034412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B1B1AA8-D753-4487-8029-30B2EE73C3C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FA2DE34-6AD6-46BD-B609-B29C8386D6EC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A5DD1B3-20E5-4778-9289-D4F31B4550C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1ADFB2C-94E9-4982-B17D-0A6F083A6F8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ADF01C8B-3F4A-4C47-824B-6771FDA9233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6F6076C2-AB9C-4AE9-8763-53E62A36356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59E05A4-6DFB-4BBE-A590-B250FCC6BBE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4CD3D7E-E9FF-4B2A-A1FE-06FDBCEB557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5EAF9BE9-8FC1-47A8-B38C-5AAF7904D3C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5866D04E-E25C-4871-BBF5-66E1389BA09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2E53415-532D-4514-B33C-EB36466B1A6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045E4F3-6BE0-4F9F-966F-330C706569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5DE3FCF-3658-4987-8AFC-9B557A0D3A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C17E7F7-82E3-4B9D-AE57-81B577F7E44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B5C948C-C02E-409C-8E49-7656FC96608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1A25FF6-25AB-4B2E-9E0B-1C584BC5F8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74AC8AB-F39E-46D0-8AF6-B279B3C8BE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20E2333-3FBA-429F-ABD7-AEF861EA223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C2D38F4-322B-4A70-BE38-F97A88BA010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A1894D4-3F9D-43D6-A5DC-5377058309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8B148F2-9C8A-43F9-9502-AC8ADD4987A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DF6902D-EF6A-4B5B-A3AD-FFA7094C6A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AD405A7-C269-41DE-AE5A-0CDCB9FF88C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8FB0354-5DC1-485F-B68E-EF1DF567CF3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9461DF5-E09A-406D-8443-A0FF898D2F3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C9DC240-F5D4-4874-9DA6-3B00378E473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4716FA0-47B2-4C34-A9B7-FF84D244E82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EBD8988-24F6-41F2-B14D-E39333F8348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AC382E5-74B0-4A68-A8A1-72097CDE1F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5F0F1B1-5C47-4AB3-81BF-4C0687992D6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E43DA716-E582-47F3-A85E-36AE482DCA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20A32B9-7C16-4C37-A30E-8DB2DC1AE71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8C183CB-F3B4-4370-A3F6-5DF3BAE12FB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DCCC037-E2EC-44A1-9DE7-E81D03B097B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AE4A647-B2AE-4F99-98E2-AA8C9F5122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E1F920C-7C80-473F-A3F8-F4A4E24475E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C40BCB5-F740-44BA-8C12-E54C13BA2FD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8638DF7-B396-4B8E-9CC8-C0045C700DA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BF072E7-560F-4FB9-861A-E9C87637E89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C48F801-DD64-495A-95C6-6B6C2384653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9E02C1A-5537-4921-92D0-801BD1E861E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29E67E3-A6DD-47A4-A7C4-5B1BB3ABE21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CC895C9D-9DC5-4C8C-9386-BED1AE9DAD5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A9809F1-DD73-46C5-B3D2-83A349F20F8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A6E06C9-F129-45FC-B9DA-8377EB170F5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0E566DF-03F6-4AFF-82CC-B55BD0EADA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70FE6B8-2FB7-4D27-81DD-8428FD1B82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E3A7C32-F7CE-4E93-804E-56AA6CAF6C0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5D1C544-7416-4FD9-A15E-87E79C8130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771504A-34CA-482A-A90B-5AF11FECFC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D1736B7-0DD4-4C4F-97FC-725B5831BC7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5FD281A-5E4A-450C-A131-045C3DD1CB8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CEB72E4-6FB7-4F7F-AC98-F4B7E61BDE1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1705C97-96B2-4804-B351-EA0E41670E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695A7A2-D82D-486D-9126-AE0D2182337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1850681-8AA7-4FD9-9D84-9361F368B9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60584DD-22BB-4F70-86CE-801CDAD620B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5D6FB4A-1474-4E73-9827-A4C0D223EF4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2F4D94F-4200-490E-BE75-93282BAA60B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3CEF1BC6-898D-4847-AF42-710D3465519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EA61D55-E256-4EB6-8F2D-1687E2C20396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27B16F7-91E6-4180-8709-405439B3E3C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4BBA4A3-713A-46DA-B472-1CEB05CAE7C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266AB591-1F80-48FC-BF65-19688C2A092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375342C-4D06-4102-A681-74FD59F6566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891A9842-23D6-452D-8706-ECFE8BD3703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3DD022A-523F-436F-8A8D-CD9D57AFC8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EBD81F4-B3D8-4C07-897A-53E3AADF8E0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E354256-F0C3-440F-8F93-034AF4696D5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AC9983F-6605-4294-9917-B4BF3FC29B3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920AFB1-C399-4115-BFBE-68086D29A56C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97FC59F-31AF-4E8E-B4F6-0F68AABA352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4733286-7439-4040-BBC8-C421DC19892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D8AF089-A2F2-420A-B662-FBF744FBF4E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20EFE9E-8B18-4EAF-BEC6-3283799E86D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01AFAA3-270F-4BAA-A3C3-99ADB2418D9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1ED0DCD5-12B1-481D-BEF8-56C69D9FFAC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A670C84-44A8-4DCD-AF11-2B1989257B4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DBDF1FC-B55C-47E4-B7F1-71921BE3B18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7A3D435-A212-4C61-B730-7897DB718D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1792E641-7B31-4315-8A5E-59F7431D38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57E700C-451A-496F-8305-2A20F1B7BB8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76BB1EA-EB07-430C-A1AF-445059F73FA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BB9C9C51-2AA1-4FF0-801E-602BCFFDCF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A6CF065-55B0-44FF-84C2-1056E4B3081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53B970C-04E6-4460-894B-03111AFC6C1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F6C1DEC-AF2B-437F-8E6C-F97AD866200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A2AB371-40F7-423E-9D57-1E7FF81679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C11B7AC-5B8E-438C-A1A1-D5D9799872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9EC66B9-A237-4E7E-A97D-6F8197FF54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72C83DF-CFC3-46CA-8FDF-C9CB1CA41CD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7B2D53C-BB89-4130-BB05-55BFE86B08D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AA6D3C0-FC3F-4D32-BBE6-FC7883B3267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84597A9-4726-4F35-9FE8-158878BC91C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1CA5C68-5FDE-4C82-B2F0-9628C195C17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1CCAFF4-518E-49E7-9FDC-E7DC0470BD9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90387E9-6474-4270-82A1-E628070D42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8531A4E-E341-460D-9EA4-3BB64F65EEF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7F24398-6335-4A73-8909-6B07C4F3BE5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2B1B03A-DED2-4B5F-9FD5-82195E0E476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FBC8434-840A-400E-BEA6-C0AC373FB249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0444B7C-0EAD-4511-9987-ACD6CAD9AF2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10C1989-57EA-415A-8EB4-AAC6E82AAF3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9968445-4F5C-4A67-B423-5D69B908AAB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FEA15FE-9649-46EB-BC65-AF3582B5EF8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98281DF-F130-4BD2-B21F-45CBD6BCB38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8DBDD0B-318E-482F-AF23-1B79B793178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2BA6304-5ECC-463E-961A-ECFE8657A27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8AC2FD3-8577-4E86-86B2-5BFC692D537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395110E-FE42-4A82-8D33-090CD4F4843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C5BECC48-5026-4C53-AAF6-A333C4F460B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C85320B-A799-41DC-AA98-1FFA9E482C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327EE34-A70B-4DC7-8617-0127378B7D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4C8B88A-05C4-4618-99BA-6446F26481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06D0436-99A2-4376-A9E6-6B98BC1460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F061E80-9E77-4F0C-BFAD-66936EFD4EC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EF1BC07-217A-4B63-A0D1-16D9D7ACD51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488D4BA-3886-4259-83E6-4F83F838EA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8D4E282-F645-4DCD-832B-3466260F890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A2B0ED3-2612-4C28-88EA-AFFBA5C060D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B10EA75-C0A8-4491-9644-06B78FA7438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94CA173-9C9D-47C1-82C6-B2B9187D0F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5634D67-104D-411F-A978-F86CA3F381D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C6547DF-E791-40A7-A7CF-A553F0C7BE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C89BF1B-A016-479F-A7E1-4114FC79A2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0624C99-F80A-41A1-B938-B3725F495C9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A15EF75-C3DA-4DB9-8FFF-03FAE5743B6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0562B7C-1BF2-40EE-9AFC-25FCA97FF67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B49E527-C0D6-4925-99B8-E8ED5D2F4CE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67151617-65AF-4D68-B3B6-E01168B5424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4F76E52-1466-4015-94DD-D369745BA6E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8F414E1E-C27F-435D-BD9D-C5BD801D65E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28EB3BC-2D67-421D-A993-3446C8AB4DB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FA313D9-B4ED-4748-810B-26378A5F920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0C6894E-EFEC-4E44-9B50-2587B03FBEE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62C8A0C-DC2A-4ADA-9379-8142B519C73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191DC246-AEC2-4629-9C0E-D11E049D690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BC08E7A-FB8F-4689-AC77-6F4A47F2E2B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48BFB3BE-B633-4C5B-802F-D1A0CD33A2B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C799D9E-EC2F-468A-A974-BB8692667AD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97CF13D4-F2FD-4283-977A-03A1F2E4423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1FA4F70-FE4D-4DA2-90BA-AE6C2061BD7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8712527-E1D2-408D-9ABD-E0F6458B31A5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F45A2FA-644F-4AC9-A38C-18416851F9D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9BBB2DB-AAB3-4419-B7FD-39C4C0FFE29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19A5AD4A-6D9A-42B0-BA06-8B4E70BDFFC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981152F-AAD9-4DAE-85A8-A6E5100B5DF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A4D9905-B9E2-4EE5-BCA4-FA2FA245E6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24F5F20-80EB-4743-A296-B2744023D5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CEAFEDF-A804-460E-B480-A061D39EADF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B5F97F4-087B-40ED-BBF1-AF17565BF80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D2F6E08-5A1B-4641-B4F2-1E891B204E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D278490-902A-4B13-AA71-45E2403173E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DCF1B3BF-983B-4CF5-9DB8-7D6BF72EBA7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B39B6DD-E8DC-444B-85C4-DD579202809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83F4BBB-342F-4F46-AC1C-63FC8E85C7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02A991D-7FE5-4A29-84CC-CED95482AB0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671B85C-4DF2-4176-ABA1-8EEF3D88FE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A5507F1-7A4B-48E8-A969-32BA8BA57A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587BF56-0A2C-4199-B300-A73ABC00BD7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8E04799-E348-4BA4-8B50-EA792F4F9C2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69F55C5-502F-4EFF-85FB-1C13E1B3657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FFDA86B-03BB-4059-93FB-C4D2FAA7CA0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859A2EC-5C7D-4E9E-8224-268BA5F5ACF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FAB3C6B-F190-4D81-84F5-8FBD91A6BC3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69E662E-0323-4486-A8BC-70966D1DFC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D7411C8-3BA5-4B5B-9BB8-4CA35AF2F93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1B9F8B5-6F1B-4B9E-9520-BFF1F9CB234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2729773F-36DA-4469-9BED-8347D203C4D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CAC439E-9782-49AB-91ED-60B88EF552D2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DE7B829-EFBC-45B3-BB73-2E5AF36D202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7886619E-1DE9-4490-ACC9-8B336A25080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5622DF4-45C6-43D5-B161-C6E902ED0E8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C2AD374-A29D-4EB1-B1D2-DC95EB16F2C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7AE578E-2246-4CD5-93B0-82CAB3D2244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D604C79-D321-45C5-BB1D-CFA0CCB26CD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8A87444-4C9D-4800-8335-36C0452BEC9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8EB6C213-E97F-42E8-9AE2-08C4BD61945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5763284-E042-4A26-B01A-2479DDE26B5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9695CAB-6CC7-4116-8D5D-A63433A3BDE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5184774-CF04-4B95-9A36-748177CE3B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E57E93F-70E4-490D-832A-580834A0BE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92F32486-E893-4E6E-9D94-963747FC89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882874B-DB4C-44A6-88D1-C828F3C7CF3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9AA8F55-A27E-4674-B7CD-498A6CCCDFB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238697A-EDD4-41FE-83D8-2668E32FBF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1B98C94-E757-4F09-AAF3-5428F38F37B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DC14326-89F2-480C-A2F4-9FDCE5EAEC5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CBE149C-7628-4AC3-92AE-7DF587756B9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278ED84-9EEB-4988-B60F-3A2ED8EC36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5CCA21F-5D24-41C1-ABCF-DEED2919DCD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6005A51-2F3A-43A3-BE5D-D6B2F16C0AD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BF2661F1-ABBA-4510-A148-0EC5AC54CA9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BC5CEB1-6BB7-488A-AF52-411914AC9B8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E26247A-A7B4-4C05-BA7D-449B5A8EBEE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930F13D-813D-47CD-BCAA-3D6A1BD5A91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0E6376B-5F3E-4366-A2D9-C5990B3A5BB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AD0454F-053B-4F98-9DBA-723DA9E2D50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DAA1767-37D7-478D-868E-53C26D8ADE9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2B9AF28-21B3-4BE9-ABE0-8C00C0F6B31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20E5BA6-EB42-4A24-9C44-6054EB1181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9D18C27-C7B1-45BE-9EB7-3830DDD6AE4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CB81C3C-0BF0-4900-BC93-BA63AB71BB9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FF140B1-C645-43A0-84CB-217F7C27080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88D5CC17-EEF0-4C32-A811-8635F5FF5A0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A7B999C-7D4D-4A7A-BB40-4C5E633C970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E91A97A-ABAB-42B4-953A-2B6F88B8F61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D998DF7-A7D2-424A-9AC3-487744E6923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36E26C2-5C5D-40AD-A592-FA31DB156FC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B6DE66C-FE66-42C6-968D-D5914133FF4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1ED4122-F8AE-4180-91F6-649F2F9E4CA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8ED0C9C-B74C-4D0B-8920-7D010492C39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334207F-560D-488F-95C8-E51CCC78A1A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E273AE6-0999-4140-9E0F-8D444EA9AC7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AA1D52D3-F62B-42AC-903D-BADD8D409F2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51736B1-865B-4A43-BA40-D200CBFCF0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F870BD9-A1C9-410D-8B03-C2A29F76D5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7C5D532-7828-4755-B997-E6B6547936C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72CE659-3872-4BC9-8F7A-2CFF5D1924A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FFF7AB8A-30A7-4491-B23F-E85B073CFE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9DC1846-2E06-47CB-B86A-798C2692800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91755BE8-916D-4471-9005-22D21490151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47A08D4-3ADC-4216-9DCB-3C41E25801B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BDC04DD-245A-4992-A5C6-27F104AC2C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9DFDCA8A-FE37-402B-86AE-964FB0F5DD8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02E51F5-E7D9-47A4-A8C5-694D5330AF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F88B6C4-EAA6-48D7-B72B-9C1F1C2A221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FB13649-20A6-45BA-8F2A-EA4A9CE7D66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FC70543-F0CA-41F3-8EB9-04785886F24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F1C8FF7-8890-4AC3-BA6E-CF431E5AB01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AED2AF9-AC77-4A85-9BD1-EC35F1D3A79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50A21A8-FEBA-4285-8EA2-B9557323D14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F4AE120-8A30-4344-AE72-19893BC46A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8911014-FC0E-4941-B838-E22B15058F6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EB63DB0-35A0-44F3-A65E-DEA392047C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13734F9-1306-4D50-811B-09B26DE094F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E6CDE320-824D-4155-BAF2-9D267AAE1EA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5DA32D07-EF20-4E96-AFAD-2D129F94721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ED7D6384-C722-47C2-A237-37FE39A09B7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14C6B68-DBBE-418E-B5D3-77ED63FD706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74BDFAA-3E98-4E13-A876-45613B9CB0F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165FE34-F698-45A0-A84E-799DDD2DA51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B676C75-4F08-4BF6-A42F-A02B3185C7D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3FACB12-FC82-4369-85D5-A9D923EBE61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EDE9900-1FA8-43CD-8C6B-571F01CDD70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0FAC3EF-4A90-481C-B73B-608E5D77701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E0BDF61-C95D-4AD5-819D-F7F3E8CC8B8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3BE2586-177C-426E-8E1A-178D8B83D5E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0B1CF2E-654A-4994-9381-75BE26558C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11F350D-3C5C-474F-A6FA-DCB65D6023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2341085-D72F-4AFB-9AA8-EDD6D2008F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2937AA2A-ACC5-4082-A12A-BDA3BE815A6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713EA9E-6925-42B7-A57C-71DA1E7CF2D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F82DB5A-69E9-4E4E-B325-4DD2BB6825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BB7C0B06-B969-4737-B26A-9B048D67A56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F6C8031-C055-4B62-9D8C-46067A780B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CCDC01F-61A6-46A4-B039-C45805070F1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1795BB0-52CA-4CFA-90AE-E15BC6A6BB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CABDB78-7EEA-4EA6-9D93-6E3F8ED1447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3A64014-7FAE-48B7-9856-FA9BD13216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ADA48B8-2AE4-46D4-9327-B690A523BE4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BBF2B84-C997-450A-AFF4-91D5B893DAF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67A23A4-F9C6-422C-9221-FEE8C5BBA7E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754F2CF-29B3-41EA-8188-3E9F76D7648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3833B78-24AF-4051-9E59-FECC5279DFD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BDB139A-F715-42C8-97DD-9488A6BB8F6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C0C7BBB-9A15-4638-9FA8-EE9FEAD4433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B8DEE26-769A-4055-8765-EBAB8506E6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156ACDF-90F8-44F1-B6F0-40CFDAEDAE2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F1E3346-F460-4596-9F04-4D295823AD9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83FA57D-7D80-4F0A-A762-AC878384C59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C6B18B6-1AEF-46D5-B1AE-318EC209601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3E52542-1C97-4794-AC48-71ABF09D5D8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C9C9FC26-1CF1-4248-9CA6-EECE18FD649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CB25167-CFAC-46EE-A721-1553FF2DCB9C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93B09DA-9310-455C-8D86-5C04316DA80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BD6C9D0-94AD-4D85-91BA-37808E965BD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4279977-C4F9-4725-8029-E634C918711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C7CFDAE-53A7-4C11-9539-5050C760845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A4776E4-5785-43E3-83C7-589A1B64F16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C60F5E5-90D9-4BF7-BBFD-F3DCE3A3279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FFA7D00-B3BD-43EB-905D-045BC96DF81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197D162-D670-4758-971E-C04331F703C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1F4FF25-321F-44E0-AE77-FAAC776482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26C5043-86B8-440B-85BD-B8E834B76B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83E5E67-6118-4745-A758-10794DD6F9D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DA0BA53-C469-42CD-9B38-10BE5E45EEE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1D011FB-4EB3-47F0-8391-7203E70D7C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75C00A9-B1D1-45E3-A79A-B2DB196484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0544E14-AA03-4791-91BF-E0D1F9A3230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BB1FAC6B-CD79-4DF7-A1D2-1441366E8D0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E846C4B-B710-4EA9-A6F7-E0DF630B5D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D5CDEDE-6E3F-45C6-861A-4DC414991D4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F22ECE47-88F6-42FD-A119-40283A233A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8DA6745-A3A1-426A-BC9B-F3DFFFD8E8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BC2713C8-DFB6-434B-A7E8-F72D450A858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DE05A9E-4C53-40B3-8154-39A95FDD9FD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37C7B70-D82A-406D-9CB7-E98B9E6D5ED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FAFE97C-304E-4BB4-A185-115CE8A85CB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EF5538F-318C-474B-A6B6-8004BE56384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28FD3EC1-94F4-409D-9177-8B01740F76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959E1A6-6B0E-45EB-964F-C1040EBFDEF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57DC9E3-85B1-4404-B0D8-CCDA7EA4D7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312DD8F-D8B7-4B13-9DB8-D653A280D13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21EFE42-7D03-44EA-98AA-F2C45E9B632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F9C2B08-216A-477D-BB36-0E48E62EB244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8EC4BA9-7FB9-4C82-ABAC-DE72FF84548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E695D66-65A1-4F6D-B084-33180E5A598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4996484-85D5-4EEA-A343-1F9B38CE309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E36C7992-8680-40C1-ADA5-BA6C61E8FD4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B1F56FA2-A2B6-40EC-8126-FB1A0EB6F68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D1AD00FE-A10B-4DEC-B280-0DCE84B796A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F5D7AF6-5FFA-41FD-84F9-E1CCB87550E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3B38A0B-25FE-44E5-89CF-4AD9D64D956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9EDCBB3-1FE4-4FD7-9BA1-C109C2DFDC7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7DF74B7-5616-415B-AD74-88C920FBA45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97CFE53-EA3D-4793-9F38-51E513F8ED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D656817-34B9-4222-B72E-5F14578308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33ADEB7-023B-4BAA-8DF3-C61CEF9D94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C67FC14-4416-4065-92CE-1857D4C8280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4DB5C66-C271-4859-BC66-C5479964D0B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B941C71-AB95-42C1-A46F-BB21166EF1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F388F12-3149-4DD0-A807-5B1AD5B80D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6458F12-BB95-49C2-8FE3-275E0A15DE4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4C2BE9B-CD3D-4121-9BC6-D7DE7ECC51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8B7F66C-3F9E-419F-B2CC-3D7AB14FA2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4C8A36D-7A98-481E-9E35-03ABBF7F9F9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B6DD95C-256A-4A15-9E31-04AC6D5576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0740BED-4B7E-41C6-890C-B9CF268F443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97635050-3851-452C-ACF5-B59B938655B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78657CD-87EA-4A1C-AE1D-E4E3B4F90E6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571EF43-8006-4424-9FA2-55542288875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666810F-E288-4F82-BC1E-AF82AED6027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F0711D32-0036-4214-93AD-11DA88C654D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AE4CD85-7172-4BC8-A761-6F83DB3FD7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E3A0427-31B9-47D2-99CD-73AD1FE588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69FF869-ED6D-4F37-9A3D-0633173DDD2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52B4126-91EF-4C27-94B4-D35FA6AE729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27658B7-86A6-474D-ABBF-CF180CCC506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71070DD-C54E-436A-926F-5E3CFF54D0B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83374E0-083B-456E-A5EB-ED8FEE52B76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3C6E4088-F270-404F-8CE9-0E921AE89EE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9798457-8046-40DC-85E9-61FF2721A54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8ECAA95-D20E-4415-9AA7-5649191B2E3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2042582-D6D9-4E68-8D23-C9F7495F9B1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9B49B61-EBFF-4DE6-AB46-847E76B6F15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761B95B-DADE-4E24-9C1C-4995BCBA8D0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8166ECA-21F1-43F2-A2F8-BE637593949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4B49AA08-E567-4A4D-8A89-47A5D1BA84D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C9C31308-992C-41D4-89DF-54213E5395A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F069941-9151-4373-B4EE-C7F5EA5CE3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06CBFFF-58DA-4CBF-A619-472C66B033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77BFCB4-AD93-4413-AF5B-522BDEC1AA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FE6B85F-73CE-40C3-971C-DA565728291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1041FC06-E3D9-4610-8C05-B88E9DE4A9B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723EF03-71DF-4870-A6AA-B3536B59A7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059A025-1C03-47C0-AA14-7847F9B3939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BD73169-9BB8-4AEE-883B-97991E33D54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3C17357-2E14-48B1-B211-3882E0537F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F7B5095-FD16-4E13-ABF2-3543F86CCF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E39E8E1-650E-4059-96F6-72DD42A5A2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D59AFE6-EBBC-4991-B4FE-392DC9B6AB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16D0F9A-982E-4F54-9403-70C0BA86A4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B320653-948F-431B-9716-A26AFECECF5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27C5A0AD-B6E6-479F-B275-27F1AD5CD23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A7357FD-C523-4CC8-95FC-7A79DBE4A25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7606AE5-6FD5-4CED-A73D-F00F53D6647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DCD05CC8-B955-4C43-A8E7-8809CC85C79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71B121DF-97E3-45BC-A3D7-E8BC7B2706B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D7F79A3B-2F5E-4D13-B5C6-BA2024F74FD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E0A7F3C-701B-4DCE-8D1F-D591B0FDE39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978B8EC-BFD3-4CCD-B31D-C39C8F557D4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9D81097-C2CB-430E-BECA-8B67164E328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9AF2F20A-0073-46D7-96F6-FB3A9A8C1B6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69925DA8-4D13-432B-9C19-77530CFD2B1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DE40B3C-EB78-401A-ACB4-88C68834523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0FBCE5E5-90A9-4A04-9F5A-21FF126BF244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079D755-8582-4919-9BC8-2CD31FA0AA2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71DEF45-2938-4C1B-85E2-158339772C7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B90DFB3-63C5-41A8-B348-DE1BE8C79CF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55D11D7-BC88-48EA-AB54-7F2CCFA8B0A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D879686-2B61-4369-B187-EB92C65C352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72E26E2E-D35C-45BB-A42B-E665A0B3D06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28FBE7F-C317-4529-92E7-F25E435E17D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5D85FCA-4569-4983-86B4-5728345F627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C79FBC2-270F-40C1-BA65-D10FC64B73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724383B-E6F2-461E-ADBF-84E80152C3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D9DF32D-C786-4BE2-91EF-043D15C2B65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FC9A542D-C0F8-4417-B6B7-E231089FCD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A57E264-BA2A-4F75-9537-F73B733D76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B5158AFC-C8E0-4831-8499-985FEF106F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E4162505-BA1D-45E0-9F7D-4ACBEC56DBC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0DED33DB-7EDE-40D7-A961-390BAE3C25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2DB7788-7298-4A9E-A506-8F26B6674F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5A1590D-AA57-45EA-A5FA-6B264EE46FF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246447A-2576-4AB0-92F2-36986F1504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2CFADD6-499C-4844-8493-0963A8E589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A0DA444-9C17-48CD-9ABE-49FF95B54F2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C18C9C3-BAFE-4990-A5A5-204508B2E09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C42374C-84DA-4039-8973-CBDF41C6BE5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AB04025-18A9-4A15-8D69-745F4FB09EE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DEE503B8-458A-4F34-9C22-EEB5CA7C5CA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986E9263-7DCE-43F8-B4D3-5E5C5FFE1F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A9E28EF-16FA-4C3F-AC42-A093B5F2D3B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1DB5C7C7-2CB1-4A8F-A78E-BC4F11D6C4B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5495FC6-4311-4F36-A2DF-F0683FB3C09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FACE36A-C598-4598-86FB-20A0F4E09A3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EA2380D-A4D0-4E1E-BF6A-0A9EC2E8518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6B55869-0636-407F-A520-14C3B8029C8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5240D24-A91E-498C-9EB8-DCD555493F0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CCA9D90-209F-4A4B-B8E9-BEF50C01FD0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8AC39E2-911F-4D4B-A0FE-0082189476F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70D89583-E86F-4784-ABBC-EC73AF320F5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F359E06-D5D7-4AC2-B3EC-2ABDE61E221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BA620170-1247-4DBE-B467-C9F6710FED2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E34AE3B-6A1A-4E40-913F-0123489CF57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6663A05-CFB5-487B-BFE5-6BDF0059D2B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1CBAC67-3CDE-44CF-8318-A22A0566CEF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41F0ABA-47E3-4D12-A858-0DB86674BD1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0AA6A59-2165-4CAB-893A-C060F587F3B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282BE14-A122-40CB-896B-5EF901CD82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13D34A3-B60C-41CF-B434-6FC4DCD4C4B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839D4308-A960-42DD-93D0-EEC1C0009A7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5BF007B-79D9-455C-8A14-9A12EDE492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4753CF3-4972-4145-AA7C-B38DD1D87F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0424D87-A034-4684-AF57-FD536A55F68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0AE8F34-F790-4D45-B717-074EFE34464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BEDC620-E2A8-442D-B632-62CDDB8E03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61A395C-79CC-4666-AF12-3B7D8AFC699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1947B20-E7C4-48A6-8CEE-2985CCB450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B3F65B3-6FE2-4B1E-96BB-1ABDB397E2A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712DFE0-0680-4840-9E9A-01145687350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190D51B-A9E5-4EC5-A52B-2AA20F72049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B68BC65-A10C-4E5E-BFAC-C97D756F7DD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49C849B4-30F9-4AB5-A5B8-438BC8440DD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57FE82F-15AA-418C-B870-5E65DDE3548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F44C084-D323-4DA6-8F75-4BB945A0AF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42F9494-70B0-417A-8437-36E5E5CED2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C53BFDA-5EA3-4331-AC7A-2C44F5CEFE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338F704-486B-476C-91CF-60D32EAD629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D21F9CB-AE2B-4155-B8E5-B65118B2902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5B8E7478-8E9A-4A3B-A1A5-7169E97F1B4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0D704B2-6A2E-44A7-97B3-E1E3771F453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D712441-CA47-4560-B56E-6C6DCC9CCC6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4C262A65-9930-4D25-99F6-7EEEFAA55430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0BCC6D1-50B5-43FE-9649-607C011C111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6D87A08-591F-4B3B-9B9D-DF56C794D78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59DF349-6F2E-46CC-9A00-3A46024790A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FB4D9D60-FB7B-48D3-9E55-ACC856730B9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EB27AB9-F36F-46D9-A784-861ADFD0F7E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26FBCE4-4147-4E32-BBA0-648856EAD8B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95D8B43-F1B9-456A-8E60-0CC924D4555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C6EA9E3-2456-46BB-AAFF-3C2A585614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BEA3656-DE16-43A6-ACEA-5DF7A54A48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4E6EEFF-C9AF-46BC-8F69-854C0925B6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A9E55B6-C2CC-4694-A675-666CFBE6407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E006080-5958-4277-BD3A-8610600D8E7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21EDDDF-B78A-4306-A8CB-E8E0DD7EED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AE9A917-77AF-4F02-8FFA-A5D3268972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5BAE6C8-0DAB-4956-935B-F5AA1F089B7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AEA5214-7BC5-4548-9D4F-1B7512D4B58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0A206D5-F73A-4913-9495-728AD2C666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4D38131-2C65-4201-970A-00DBA7B7A01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54E821D-A92E-470B-B8C8-87E762ABCA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914100E-AC39-48B3-BBBC-3FCC84397C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71AF509F-DAC5-45C7-A5D3-52578AC2F547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4403C8E-5418-4D05-B9F4-B30162AE790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3A23303-A366-47C2-9973-EAC884AAC04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42953E6-AFE3-4C35-A185-6D216ABBC2C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46881AE-CA73-46A1-9D58-0968D951531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083A3BD-B2FA-4920-960C-87EFFBD1E8A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6A59CF4C-DECE-4B72-B22B-5D4D49ABB09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E2CEFC2-35CA-44DF-A459-9968E99516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86B4EC9-85F2-461D-86F7-CCCA7B9D7A4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BD9E95A-11F0-4A1C-9805-46D72CB151F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C5F3B5A-7823-474F-87DC-C28D4DF9AD3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B67DCA5-208D-46C7-9C6C-BB3BDEF9760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45B9B74-29BE-4F05-9550-030E50D12FD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B4ED85AC-97D2-4B35-8E6B-6405073FD94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E445B2A-B4AA-41E1-A758-CA9F2E7EA75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20AC4796-96F5-4298-80A1-0DC28066A55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A5765FD2-1C58-4E26-B7FD-83812E62398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C6B03A9-8E2D-4984-81D6-B610494B233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C9F918C-F7E5-4A8E-85E0-38AE6D2972B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DBDCC45-CC47-4CA7-BC7D-0C954776C2A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655E8FA-03D9-47A6-B366-E68901AA952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3418E87-7A71-4A24-8A8A-CD5F7974B75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1694F16-16EE-4C1D-ACDB-28E716DF5B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D9ECA69-7BAD-4D09-9919-DAFE8E7A31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BE80F12-8E60-40E3-A4F7-8AB7024F5B1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70AF993-1877-4FEB-8F29-8891E7469C3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B9D6B1A-104C-4438-A179-5DF8C7F8A1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49D8444-67F8-4A34-A202-0C9B46E691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FA80285-F5C9-4FAE-A8EE-B2AF6E6BE6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07712E7-C0F6-47EC-8266-01C2AF45263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5323AFE-3552-46B2-A45B-91A87F5307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B2E1810-A9D6-4FDE-BD0F-D6B7C77FBC6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E4ED0DA-7A97-4604-8091-119481E8E4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4BFE65F-5E0A-42A0-9D12-1EEDCDC980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6EE4878-D69C-4AB4-96FC-8320EFAA2C4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80AF58B-2572-4FA7-9BBF-CC3F61DF859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B8B3FDDF-43A5-40BB-B81E-47BB9B42896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489DE35-9908-4684-91D5-C95946448794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7064C09-8758-47F9-A1E0-BCA2B93A6C7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4A725F0-CA1E-47B4-A001-AD79811463B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43EDE34-2B44-41A1-8119-9F202F113C8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4542316B-8E3E-4FF4-9A01-3875DC4E3E3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C01D053-1A2F-4539-9DB7-BE787ABF810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F8BFB17-EE83-45B0-8214-19C3B09BA9B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20758D7-07EB-4041-8AE5-0E7ED2DE980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7A428EC-D48C-40B2-9673-2A3EBE37874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F1557F7-FD19-4F28-A434-5157AE74B5F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6FAFA3E-F5B3-4EBB-95C2-CB17B203453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AAD663C-9DF1-44BD-86E0-6437345BE54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92D7618-0D95-4C2D-A526-8116E0A6427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A71D7EF-4B5F-4FE9-B2E8-0DCE35E812C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383CB2A-C6B8-4876-B33A-9058A3B4360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066C45E-70DA-4C00-BEDD-CA8C1E61540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9E28E1B1-EB69-4363-89F3-CB78DE413B0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6B0D27A-561D-4275-99AC-E6BE44178AA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0305203-4970-40FE-9E3A-FB3D73C4175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D07A51B-58B6-44BE-8E00-7310CA9071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060A414-C761-4D05-936B-DDB6861B14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7245A91-D000-4CF2-B53F-99200B9B0DE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0BC40A0-7AA9-43EE-84CF-F9513CB0E67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F6647E2-4197-46CB-934C-36131E7852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22D6F1C-B864-4161-BA25-7AA0F6A6F81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4D64678-0C6B-4992-8C09-1CF28E960F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4FC11BB8-04BA-4745-8F16-10FBB1EB9B7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3B9AE558-A2EF-4777-90C8-6694EC80FF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1953991-5AD9-42D3-8626-9819F89FFBA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B1BADAB-C337-4885-8D0B-2B7A8AA06F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DA596C6-4ED9-4D9D-9A44-30652B20C34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7694EB9E-2BF8-4D78-9295-DDE50748B55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0CC9CB5-95F6-4CED-B7D3-294ACFCD2A0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BBB795C-01D9-484F-83CB-B6340046EEB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6D9D872-A715-4776-9174-BAD04AF1891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E6721F6-76BD-4DB6-8BC2-867C4F6C72D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A8B525F-BA3E-469D-BCE3-835B728343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E2888B1-606D-4157-ABD1-B9837733D43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F2D6E36D-7C66-433A-A6A6-D30DD08FE8B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755F728-BCA3-4BBE-954D-895C907711B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E92E66B-9EEC-4387-AC3E-427481B3453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23C627FB-E408-4E22-9F8F-ACCC5B708AD0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F6E75780-A65B-447D-BE7F-9A9A01BFE31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E961AD0-7E27-4D4C-9EE3-F5187C8F736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F4E190D3-560B-488C-AB2B-15C735608E8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602A167-8C8A-48A3-AEE6-9EFD2B215D0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4E2EDFF-5012-4137-98D8-C9C8F29FD68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1468E22-0794-43DE-BAF3-ABDBAC18B82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A589873-A8C7-49B3-AFF9-07E86F62EE7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1B6BBFD-1518-428B-9680-222FB09FAED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4EA68A9-DD98-46A0-8E99-818A1699424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3B805B0-F0D0-4B83-811D-026A634CA58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ACD58BC-FF9E-4549-862C-D3FE869B888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110762D-6E5A-433C-9597-839C55D660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03372198-00A1-4D62-AAD5-43581900E4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96E59CD-A21E-4E2F-BBE3-B6E30E5C883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A3B5C73-186A-4C30-9030-A8BD829292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6C2ED46-D940-4EE0-B6A4-DEA0ECFDA1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9773A83A-CD5D-4069-AA7A-9F0C4B3084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10FA516-8E70-4C4F-85F2-FB039F91F7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C899E74-85E3-4E5A-9F94-197A7387CDA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5EC2249-B408-4BED-A88C-5B919A16D4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EF9926B-E620-4321-85DF-7DC1AC974EC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5B9D928-C5F1-482F-9978-3E670F82B9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2250CCD-143F-4AFB-94DD-1936FCA33F9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CA646D72-64EE-4A1D-994B-F936B2784C3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F2D73FD-40A1-46E4-8CB9-6B10AFA42A5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8CAE6DA-2A92-4C6F-AEC9-2ECC3BC36C3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FDCECFE-A9ED-4AE3-A4C0-18AD6D2A435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A9CF61D-71BE-431E-A9F3-08EE3229FEF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CCFBFD0-0A7D-47D8-AB52-53AC83E7044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43092BC-E9A9-4C9C-8175-6FBAFC724A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6A430F0-A288-42CE-898B-072D1FC838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94384CB-AC66-4285-9F7F-E277D087E55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F85AF7B0-851A-4A9A-9A96-1AE13E2ED3C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A881C6B-E6BD-4695-92BE-8D2FE3D9FFB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878DEF8-7E06-4943-BB86-C3C76ED15B8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B0C2B42-B039-4114-985F-5558375F987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DF522C1-4D9F-4829-9DB1-930B9054CE4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65E5407-807E-4094-9CF6-6E8C5FF0AE8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894527B-EAB0-4CB4-ADB1-AAAD35C94C6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33B7A5D4-3EC5-4A95-B470-335D006D21C8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EBC75D1-9A7B-4984-B37E-4647C54CB86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1D6B5E2-8091-440F-BA3D-0D16EC648C5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E9CC067-C2F8-48E1-A804-E348521F9B8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41F9FD3-D2AB-4F65-9E7A-E5DA870D1AD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FC3C2F4-9D4B-4F96-8139-9706800AB9A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A481AA1-4648-4373-B602-BE30C3232B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8500CC1B-E276-4C98-B7D4-735A19C609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30A414E-0592-4552-ACEB-7170DB15D8B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DE9AB8F-73DD-4138-8D1F-B7E726E96A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B96320D-980F-44DA-BF23-176002ED1C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EB3DEA6-7FAC-477C-9041-910717E3985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1CC150A-37A3-4C40-A32F-192B4FFD499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FAADB3A-83AE-4D29-A50E-A1FF7422F3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DC75514A-9031-41AF-8CC3-F9759DA365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04D07FC-D6A8-4E76-A654-F159BD19DF3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F12A60D-48EE-4A57-B5D5-35B37D00AD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20A2712-404F-4819-AFC7-837BDF241C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DC76A66-D5F8-4119-9911-A40D8156575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37DFDB4-E531-4F34-A1E7-063C9F176E3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B0041FC4-3CA0-4500-AB65-32FD0352688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725A0BB-1463-478F-BC1B-078CD5B1BDD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3CF55DC-D96B-4FF5-9116-ADFF41F4AC2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129AFE84-A1FC-4BC7-B791-8085E65A4B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91435CE-7C1E-4570-9561-EFCA56DB1AD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7CC63CC-6841-461F-A6D8-177D4A52882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6A8300CE-ACAC-440A-8DD5-2D1035FD9B0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103C71D-EB9B-4CA3-A0AA-DF11B66B08C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B27D4DA4-F64D-45DE-8523-51B830CBBEB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7D06FB9-4084-40C9-B5F5-0C0C68E7EAE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16E9FEA-8718-4E24-BD5A-5ACCE5259C14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A171D13-5BE1-445F-A56E-E95F68CA068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381A2455-1E5D-44EE-9D51-80C5657DCBC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387505F-E3A7-457B-8791-AE1F39845A8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0693320-2115-489B-8B33-CB8750B76F3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3A64FBA-5C84-4ADC-8B0E-F0C456E77DC7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1CCEDCB-711D-4143-92B6-7838B2F85E7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B46721B9-5F41-4E1F-9038-2A87E49C80D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4E9560C-3097-4BE9-B994-4623E85E7EB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DD43726-A168-4377-B5B7-2753383F9D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77FD529-B713-4E20-982F-02CD5803A0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9A48275-CBFA-45EF-96D0-5C13B841A9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C9BCA27-79EF-45B9-8DC3-74C29311CB4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83E3BC6-D90A-49E8-9A58-09A632BBAF9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8C9FE40-EAE2-48A0-85EB-8E9AFEB3DA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77EA9B8-6773-4BD6-A8CB-6C422937E6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D43908E-F42E-4A1B-8E6D-CE620EFF97E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4B347AC1-5BE3-4A6E-85CD-5620D965ED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BEED459-E05C-4C52-93ED-0151FD78E3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DA1F62B-877F-4445-8490-D60BB1C49D2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030A6BE-6C8F-447B-A2B7-5B8EDF84AC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285EF8F-D848-4054-8755-94B589816B1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80940E5-E430-47E0-BE60-1014D848648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379C06E-718A-45C7-B1E9-7FC1A835452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3D9D668-5DE0-439A-BBCE-1CD7FE3C99B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7C2DD5A-B71F-493C-B730-258589530B8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0E5BF0B-1816-4FA8-A191-3C99567100A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55615B8-7456-42B1-9953-04D8758CB1E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BAE0B15-AC73-4CD6-9E33-24B523EDF2D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D0188F9-06D4-496A-B5A5-D1F97C8A835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98CF1FB4-2118-4797-8865-7072A258AEC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5C6CA95-D3B1-4027-BD8A-FF318E2579DF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82D1AC7-E31E-40B5-BCCF-CD477FEBA79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33959C4-E83C-485F-8C44-B12C13DF1B8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B35BB323-7CB5-46AE-8F9C-443BC77BEF6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80B0D9C-8EA0-40F0-8E1E-C99797FFDCC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AD8CDA5-A7FE-4588-895F-CCCB497DA99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B679548A-893C-469E-A010-3B6C2C89A5E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9ADB2FF-DD0B-49B6-89C9-F0971E3BADB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F026E1B9-E305-44A8-A3B0-A949BD27943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211F40AD-63EA-4F5D-963E-9AC4C5B85D8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0193216-E68D-4A5F-A48C-DBE247801C6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C01142F-8EDE-4438-94C4-3F43DAC31E0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7A0475D-7681-4922-A890-8F609FDF224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8070E99-CDE8-49A8-88FE-883BFB6D95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9E6A43A-02EB-475F-BAD3-1DEFA5D23B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6DB2A84-150E-4290-A334-7CBB7280F42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F7CBE98-9F71-430C-B448-14505502DFD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845695B-D51B-4367-A14A-2E1AF46A7C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A5E4114-9883-4E33-AE7A-AE72A0A028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CB89607-4FC0-4B13-97CD-B0D64322CCB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E4F0A72-E3C2-4213-8468-4DE9675C0B4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FE8D3CD-6BEC-46F6-A3AA-04EF95D857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B17427B-3C28-4BAC-BCF6-F8F8F23965D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0591217-8829-4C5D-B4B7-1A5AAC18C3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320615D-8433-46B0-91A3-08140B02721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3B69760-F46B-4E97-870B-40DB5F358CAC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E416E13-C7DF-4239-8924-D0C2E6A7C34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318992D-90BD-4808-91E2-415DC98C9DF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DA54F7C-ADAB-43AD-8D5A-E7050DCF77F1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85D57FB-3AE5-4453-B28B-32E4E92BDDE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831098B-6FE3-4AB6-A903-51F1758B31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1695251-F3D8-495A-99ED-D8485AD3F4D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124905D-6DF7-4AA4-9ACA-BD9F21A38C1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D2C2987-2E81-4A0B-B41A-69BC0D7F07E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FDA11FB-A8D2-44D0-9FF3-ACC8D633143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F3AD713-BF9D-455B-993D-4ECBC7C2C3F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38D1E2F-401A-44F0-8212-8BD25425138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3321D20-5C2E-445F-A227-E548F28B5EE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112D8BF-6FCE-4AC4-9139-C64548F16AB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EBDB0C78-B87B-4926-B6CD-0297222D29C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996C179-1217-4787-A3CF-E1A143DD2F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E7057DE-122B-4088-A86C-D0787290B02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31E38C9-6BBF-4DD4-9AA1-D867BC46AD7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874A7F3-03A6-4BFB-B218-27B91FCF18E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84851C9-EF3E-4A3A-B253-5FC0B0355BC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54BC91BE-6451-4A5C-BF41-2C48BB2F118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0FBADD9-F9BD-4853-8245-15AA719068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849E6F9-DF63-4782-BD8B-B4724BE7DC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5FE37215-0C7D-4ACF-B831-6DD5BC7EAC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9455F22-F651-421B-BC51-80DDA753711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BD8C637-6D6A-4B29-876F-2361595620B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5FE8E5B-4D66-4E1A-BF3A-ED05A60DB2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1525D205-81DA-47B2-818E-17F2A0AD8B6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865A45B9-E0F0-436E-9895-E8EFFC1A11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A000E2C-4B07-4116-9433-012D02FDB7D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048C103-A495-4DD9-9168-820FC13B060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D9C60CF8-BD12-4BB9-AEA1-4998A4A5DB6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211667D-1299-48F1-85B5-9DEBCD0F73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B0E5062-DF1C-4E4C-812F-E70E5C860E0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BC15974-09DB-4C19-89AF-D54DDD1F21A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000DFAE-11BC-4AE1-83D9-554EEA76EAE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4AA2776-ED62-4C8E-982F-9CD0DD5395F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09EACAB-A4AE-45F1-B80F-D5836C8DAB9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9B6ECF0-9E73-42EE-9A29-44FC8AF036B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2264BCF-C672-48BD-86F2-6231DC74B7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1F71366-BF47-4A4F-92CF-622A9198BE3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5656C0F-F3DE-42F4-9597-41CEE70921B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3B48DB09-6BEF-44C5-92FF-D5428D790D8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D6ED790-9DD6-4DE7-A110-F479630B62E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C9142F0D-22E8-48CD-A03A-3D2C23474F9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FECAB64-B3D1-4AF4-8BCD-906F8DB54D0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BF322F1-DAC1-4CCA-AF5A-E550291C641C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AE5653D-13B8-4F42-8262-206DF61A3CA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113B14D-4FD7-4EB3-A8B9-351C9C722AF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7CF791C3-9C6F-4C6C-876D-6719711B31A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4388CC1-F8D7-45E7-8ED0-56395823DD4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F1DC2E2-80C4-45FF-A8E2-FBB68EE755B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8FEF89B-5C9C-4D5E-AB71-60C9DD183BE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6DABA32-1608-4E4D-A7EF-0605AA0D37A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B05EE82-8951-4499-963D-9FC17DB5326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C942BF9-6B4F-44D8-A4A3-034445E1C00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1EF63FF7-13E4-4FE3-882F-6A87726401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E6D24FE-1FBC-417B-B960-6677D355FB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DC17FB8-B758-4938-9EEB-29F5E8709C1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AD78D02-D25B-420D-A043-AB31D24C6F1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6ED3CA6-8D24-49B2-919B-04BC7E9FE3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B341B89-9F33-4395-998C-B67C12CFE21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C523D73-8D6F-40E6-80A1-4AA571661A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49EEE07-0C44-4A34-A725-55AD9C9C632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BA759F3E-82ED-49FA-BA8A-94050D6F75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6AA74AE-348C-41B9-85AE-87A4AD6D5A2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6E9FE5D-1210-45B8-A086-70C27BAC3F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7E2C94E-4749-4EB8-B871-EA7CBE0631A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9D627FE-BFAB-4618-A936-B50761B7DD7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D62B552-AB51-48E9-B466-26BB31937AF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0DBA541-58F7-4444-A17B-FEF5F5C5ECF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0697BD7-AAFB-4A3B-A950-47E777C8A00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F680C00-81A5-4DB6-A282-FBB41F7DA4A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0B3FAF1-48F2-45C6-8D11-31B150D084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3EA5929-4087-4A43-8C1E-7BA9CDCB4F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80874E0-FDF2-4D66-898B-B94CE2D536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7D753D1-5FA2-4FA6-89E6-1778A4EC794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69E11D8-6D3B-4515-B1C4-B18BD9F5B8A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ECCC84E-6E74-453E-A464-6C5917E2FDD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EBBFCED-035F-4BDD-831C-7BF1F94ADC6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D17F21D-FEB4-424B-99A4-2C98B550084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837AB6B-9618-448C-9506-66E959B630E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6F19165-CA78-4FEE-9EEE-C7484EEC268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8AC7F1F-4E89-4D97-AE37-F74183F9010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6F1E678-BF02-4F0F-91FB-ADC042B0C13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9F0D673-687F-4CB6-82AA-2C6FDA6FC50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8DB53307-536E-4413-9271-4C4D8DDAFAE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730ECE3F-6343-48EC-93BE-59C245B7252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5093A66-162D-4FF3-926D-22DCEF17EE4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8702BA4-510C-4E50-805E-9DF95BCFBA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B1326688-52D8-48FE-88CF-8F30A63183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DD2F674-C77F-490A-A55C-BD520F4408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B24D4CF-4D5D-4FCA-9219-71359490EE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FA23196-B2A6-4372-BFF5-D8CF8418FF0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C8623E9-B595-43F5-BF6E-4617904C12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E3DC42B-E6EF-4E6E-AFDD-C771A8FF250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C42A09B-D0D3-405C-BA66-4A2167FDE8F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E1B9D53-7304-443E-A9DB-1B710D4318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346F1B0-5FE1-4B85-8068-8F10722B14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FFCDE25-2291-4536-A777-400A072268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6D12254-FBA6-445B-9F8C-08ACB1BF4D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C80F116D-AD76-4752-9A4B-E8C1B6F5C8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52AA4B3C-0C1A-4596-B278-74DB63ECCD8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1C949DC-BD81-4338-8E37-F0432BC7C49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5F96F4A-4894-410E-9771-2394A534333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B52B2E4-1C38-4594-AB3E-8DD84C52ABA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3A465A7-CC41-40C0-B486-0A70C0A1E3B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4B9B379-B0BE-4404-86D4-253C49D5D26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6A9C317-22D1-4637-B86A-301811E1F0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E7EABFA1-DF36-4218-9C55-19187A5537C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91A77B29-8CFC-41FC-8380-B1F48A9203F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7440CBB-7A6B-4237-B55F-075FAF18065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6400C7B-6CB4-4777-93FE-110946C6A45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DAC82D0-4605-4398-ADB3-FAA859D9BB2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BF29AD4-7D19-42E1-9827-EA3267C4056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6F73AD18-A5CB-478F-85ED-0B221A8F8E4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07FFCB6B-E8A9-4200-A773-7F819F588B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FDDFC5B-5F0B-45E5-A4D4-54AB5CD66CA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024F23C-FEE5-471B-9438-9107C7A780F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0B7883A-7512-45A9-B3F6-E66B71AC566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112FA12-BBB9-4736-8ADB-DC79C3E96CB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0FB5E68-A6D0-4896-A6E9-CB8B43B3D9A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B43518D-92A2-4F58-9E15-C103EA4340C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2DA1B39-0800-4C91-A2FA-9E1AFAF2E1B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F30850B-B3F8-4AF0-B80A-5209DD28EA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6D55261-2969-46AC-97C2-8B99D81448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B268904-53EE-4E38-8C4C-6C4F09F80EA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A8B311C-A942-4E89-B25B-5F6ADBEF14A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0448FA8-CA5F-42B4-9183-955118B442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2D93F48F-DCB9-4C0A-B86C-8F379C9EAE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42B1AAE-9CBA-4802-9BAA-D564F16AEC8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082408B-544D-4C35-83EE-3CF796EBCC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3A1E53F-9B36-4B79-9533-969BFE1E77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3578206-9945-4E15-9665-FEC2B712A3F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E4AA3E47-EA4F-4028-B153-2C75009448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1580584-2DE3-4912-9675-795566761F4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BFC89405-076E-4F54-A9CA-5FF461BEC5C5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9C57B65-D1DA-44AD-AC6B-2463B0A1247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518E4E1-A965-4AF1-912B-44E4F964036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1D8D6FD-22E1-426D-A892-147D2D575D3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CC98A8F-992B-44FF-94F1-63C280742B8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5BE52C0-0740-44F1-A6FE-C7B365BCFA1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2D68B42-4ADB-4890-8525-605B67F449E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0B16AF7-DDC8-42E4-95A7-E080DFB0B54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3F38ADA-C9D0-43E4-ACEF-A6BACFE3026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A7D26D2-DE76-424B-A29D-B40CC3274F89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73B0D79-9CB6-48F1-9B03-7E58119F503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1465541-6779-46F0-924A-31C343D3BA7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200E2BD-BCB1-4301-A2EF-977A8C1B975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3BA0FCF-3042-4537-B642-61FAAFEE07D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1FD74FA-3589-4C49-BCF6-9D4E9B525E6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D7D6CD0-F73F-4121-A21D-841FD7E9D7B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465F6D0-16C3-4C44-9DED-639ECF69DEB6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57E36FB-6578-423A-86C3-6841B90D835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4FB4CA9-32BF-4F54-A884-1B2289F9EA3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82FFE6C9-F7CA-4DE4-B9C8-E0FAA784E46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9C2FE8D-A102-4089-9CE7-44C34783346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50BE7B6-FE31-4625-992C-6507EDE3BD9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D2AC147-6C68-42FC-9AD5-0929F1112F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7462760F-70CE-40CF-8135-635307C595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9DA89F6-AC4A-4F23-A1A6-CE0C09C978A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D3C51F8-9576-4462-B28A-0366D62244A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1919B1C-DF74-4F8A-AC49-8702508460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D412315F-0056-4F98-9996-475E3F1F8D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B85C563-A905-4D6E-B500-1820E167EC6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B125AF6-6235-4471-9987-23E748DDCF6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3EB544A-7D36-4FC8-A632-9C418DA06A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074D5DC7-022F-44A3-9FE7-0E9DEEE201C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1D6F5C3-AE7F-4A9F-ABB9-9FA993E3F4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DBCD1D3-09D0-4076-946A-5C7E0E1E773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311C6D2-C87A-4C39-B9C0-B6E3C21B7E85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A1C71F6-4752-4970-B755-C706962901F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36F2E38-B627-4F21-9111-BEE20653C94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EEC4B08-6CD6-46DE-A8A1-5A31619BFD4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3D36176-72B3-45E0-8FFE-D187E4E410F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EA82747-BAC3-40DD-BD65-25ED774081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A695092-8552-4168-94A7-1BD8BE9932C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8B05950-F06E-4AE7-86DE-5961BF560F6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D08AD44-C2D5-4259-BBB1-8CBD28D2811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37B8101-FC49-41D2-8452-1C8531E3DB8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FA3DD31-BF27-469C-9353-A02660ED55F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A22C506C-31F1-4414-A115-AC4CA8A6E46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0F300AE-6800-48E2-81C4-497095996602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F5D353B-1719-44C7-8DE4-FA93F56C7489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370B63C-AA39-4E1F-8160-B6D98A37907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4FE5A71-44CD-478F-A259-C3D83DEE33B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ECD1DC6-BB1C-42CB-AD47-C9BFE424C7E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0D26F45-C2DD-44E4-BD66-0420DE8F4C27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351AE8E-B84D-41FD-A9B3-0DAA2A82A5C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4EEDAC3-D13C-40CC-A271-5FFF4BAFC50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F5CC433-60D5-4834-AE70-46ED25E009E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1602803-DFC6-4FB3-B7F8-5887C45D86B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E19E23A-8F1D-4EA5-B570-3EDB7D884C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3E37070D-2C1D-49CA-A45D-15EC2FA681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2F5AF0B-FB0F-4586-AB95-42D4F5DD081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8762BBD-7BC6-49F7-8F89-DB2ED11C3F5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708F68D-5E21-4671-954B-689E649769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E7D981E-5A27-4B5C-BC4E-914624996F8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7DAED2C-DF26-4011-A00D-8457076A70B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F87A48E-0D63-4765-B04B-1A34894A45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50C1651-7255-4349-8F5A-8FF3AC7FFD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9B1A955-A8E1-4AE8-8C2C-B28688BB19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4CDDA4CB-6286-4214-8740-6CB179B462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1A6919B-0123-4085-AACF-A521AE8BE4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07BA518-4B61-4EB1-B030-C766CC2BB09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97F3EFE-8421-46B9-9AAC-4DA3ECCC5CB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D3099A1-A79C-461A-A8B4-7C8F486DC7C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899FEB8-7322-4068-9F43-D41D2B74220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A3693D0-4CB1-4F88-9F9C-2E4CE0FAB54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545545C-AEB8-408F-84DF-945F8B8AE30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4AD5B64-E8A6-40C1-8A3C-C09E2F82D45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762B857-FACF-47C3-97EE-3EC642D1846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56387AB-D518-4E16-88E8-B5E35FCFB57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DC15CE2-990D-4FA3-B504-E4801CD8255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F5A0C80-93DA-4A3A-9237-491967777F3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19EF227-75C8-42F1-9883-925B9FF4BBE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86C9BD5-1926-4906-99C0-106635D6BBE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6AA4480-0EE4-4C47-9A13-231C705990E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D4A13A1-9D90-4C89-B977-4A38179C8F8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8283D6C3-F293-4F4A-AB37-653A598D26F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B5FC5C3-6FEE-4D1D-9F7A-7D8CB0B65C7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090EB43-A38A-4AFC-935B-357D0F2C11F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9D399D3D-C8B8-475F-9124-F8BCA405FE3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0ECADD3-2A03-439B-A195-A1CA6334EB1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3D9EABA-0225-4E7F-B5ED-969A1C38E8D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BED197F-B1C0-4150-9030-0101E02D09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33D1B82-AF23-4127-A193-56C4A8158B8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4FA9626-DF38-4C2A-A836-9D64415B61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9F67418-63B3-4E66-99D5-00941FE4882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A71904B-C593-4E15-A330-B61D8211260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805E0F5D-F4BA-4640-810E-B12532E0DE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D6BB73E-487D-4BED-A7F6-EB80C229932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EA87497-024F-45B2-9E4D-141C26092FE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A3C7C35-962E-47C4-B999-84E7AC32C93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FA57A23-4F4F-4226-B471-ED85F2EFBF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0886526-E540-4FC5-A494-EA434A91F74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4D2949B-9C7E-4930-ADB9-E3B2000907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32CF943-BD4D-4459-9BCC-6D9F4DB9553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934FEBE9-C7A1-4D17-B4C1-609BFD9878E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2818B791-50EF-4B31-97EA-6A219CD6B5C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D0A3659-6A71-48A2-8AAD-68E874918C1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41FA5BF-729A-41C5-ABFF-18FDB28388F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28F9CD9-C465-459E-B091-D7CFD3F736C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139C2C3-69C3-4899-A286-74F36EDFE4C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F5CF7EF-AA58-4443-9DB3-8FF55E8144F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5438470-3AE1-4B6C-8CD7-442BA920F30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1CFBD1E4-CBBF-4FC8-85CD-BE022798C95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D5622657-03D2-45EA-BA4F-8726682186F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B2579D6-E37E-43D6-97D9-6D4D1BCFE37D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81935DB-CD0D-474F-9B88-88A4D41A589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E880F20E-6C14-47D0-82D1-C4CE9C6B005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4061D7B-2F8E-40AB-BDCA-C50698F4670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ED78A4D-83FB-4502-8058-7339A76C802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23DF4F8-37B2-4718-84FD-A0B747FF5B2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2B89DAD-4C58-4FD4-967E-8E84E974E8C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8E4918C8-722F-4700-B428-A4A97ADB01A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DE90A872-59B0-4F27-9C15-3DE83536B69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A7C41B60-FAAB-4A19-84E5-501D7A1F315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ABD5680-F2F7-476D-8B46-29125C6DD42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819AAC06-AFA2-4593-B17E-C200FF31A05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CFB62073-B6DE-471A-92EC-7EFC9F6149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74098AF-138C-487E-AAC4-CA6BA1BF4AD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576560F-8852-499B-803F-B180E63746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A28035C1-B522-42E9-AAD9-5CDD478ABD5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849E9C7-0825-4ABF-A690-716B748BEC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A5FEACB-2863-4B97-8599-F85A4A22A1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E14C3A7-5A56-4AFC-A302-28205628D0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076D533-A1B1-4D76-949A-CD577FC851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AC68EAC-AEEA-4F5B-9FB2-588D53045E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65C9807-7BBA-4266-BF95-161D6279C2C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44349CE-D5C2-4780-A88C-0CBA77ECFF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2FB651D-4FE6-48D3-8E8A-8842678B118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255819B-A4D1-441C-B3B0-8E60A3F555B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27870B6-3D61-4711-B1C9-CC9FFBE6C6A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88309B9-1564-4B54-84D6-DA13FB8ABCD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EFFAEEC-140F-4AC5-983A-B41263737A94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8AFFD29-5780-4738-B17A-38997D9B066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996742E-CE23-4DAB-811F-545D8A34C4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32CF52B-564E-40C2-9C04-081D30BE870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0B8D725-EF6C-435C-B72F-C4B174DA1BF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A799518-188F-4356-A5E6-9B597B7A528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A3DEFB1-C7B6-4F99-930C-A414C9E15EF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7970079-43FE-4EB8-866C-52555EA0FF4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2F802A88-2C4B-40BB-A985-4A4DB6B560A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366399F-DC4A-4BC7-99BD-FE21349B219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9497395-74F0-454C-A9DB-0CA1758AA07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CBDE725-8F5F-405D-A750-1B8067CBFDF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2A65F335-7BA2-43D6-BE1D-4BD1B5D24D3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637B4F42-21ED-42B7-9697-3F77B087A50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EE105E7-1455-4E72-B458-88B2DD2DC14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F206BFE3-3F55-4B0F-BDEE-257C3A02883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FE235791-452B-44D8-ADF2-04676E2E73B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78DE305-F926-4F20-98B0-941CDE6ED92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828D305-57AB-407B-AE39-ACDBBC9336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4FDCE6A8-6692-4B11-8E55-F5FEC16F11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CA365C2-335C-43E7-AD40-7DC2543197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00C3EAC-641D-40C3-9DAD-0AF7E3D8581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204AAD8-F69A-4263-A5C5-E97F3FED88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6932996-2DD2-4A88-8D20-F94105533C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22C88B0-ED59-4067-9D2B-FAC0D6DD40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6AE98F9-0C8B-4B1D-95A0-155E230DE6C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528670B-D42D-4C15-97DC-9DF86A7B3D4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5D07982-557E-4369-91B1-1A41D47CE8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EFAD8F3-2236-4DC4-BE7C-313E6360A7D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DB6DD70-5390-4356-9B07-5C1D514CAD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96BFB55-80D6-44CF-9064-9AB8F67176C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AC03077E-9AA1-4FCB-AAC4-E888579DA63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81E4278-BA4F-4D12-9343-04E09A3D6EB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B31C992-B436-466F-AAC9-76C39F48A89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5AF87FE-C116-4303-8FFD-9B0C1629BD4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278721B3-36F4-4D43-AA81-B7BE961949E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8528555-E5EA-4D5C-9FA6-586E0A99D6C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B8C0E7D-42A4-4B47-A26E-52EF4095F0A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5870451-089F-4395-B1F4-FEDEBAC5806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F7AF24E-9B18-4778-9FF5-F5696B04C55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5D6FFEE-E2AD-4B48-8B1F-25B3BF6FDE0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4269EA95-924E-4544-BACD-28AE7B873BA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44B353B-FE2D-45ED-AFED-0990AA85B39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CD5C8C7-D890-4EFD-959A-B3AC031C50D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2DF6E88C-8CB4-4F1D-8043-15FF04C33E3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776D33F-2886-4D68-B3C0-7A7E8A35565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C5924F4-2F19-4753-ACDF-32510A84937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45A2694-C6E0-4DD1-8B85-CD8BDD0D0C4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16936BD-2884-47A6-B634-9B7B24899A0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5610153-DEAA-4B70-9413-CBE6E2727AE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8E69C63-65CC-4EE8-99B2-006E0F13E38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1D4780F-E6C9-41B9-B73B-E61CB9293D4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DB327E9-2110-4413-8FE6-B68C353C6C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008C991-19B9-4969-8852-B121E318F5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FC7693F-4BEB-4895-B2AB-9815EF625D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2EC4BD4-3D9C-4367-B686-8C5CC1021AB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23FC6EE-AE1E-4B17-9C8E-47FC62FBA8D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4C29C39-04AD-4D7E-B11E-C0C5198881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51FC399-28A0-4DF8-8575-6B76D5103E1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053F34A-EA9A-4CBF-ADD8-C6072A9B676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D3DA775-1A83-442A-BDE3-1232B541FF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FF79572-88F3-4889-937E-75C4454987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A7560D0-3B42-4184-862A-A689D0ABAED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F8EDDBB-7128-4907-B11D-0F86339938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0B3772A-C493-4991-8A84-5FFB76E9DAF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822F528-B20C-48A2-96F1-43CC19AD123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2D6F94C-40BB-4591-A656-55CF98CF815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B4931E3-6920-4A56-A61B-69734BCB355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CAA220E-33D8-473A-A488-0DCFE3E243A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6A626DB-39B3-49BC-A56F-DAF32488CA0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74585DD-14E8-4D78-A6F9-28DC4DEC1DE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00F2DF5-731E-4FFF-93C4-86EDEA698D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0E40130-4F49-467C-8FCA-5E85C97419C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EBFD5AB-8016-48F3-80B0-D175F33AC47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27E5625-EB33-47D4-BE6D-6583B2279C8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CB8B8EE-A29D-4907-8C66-97E2E5468E39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2E0AB77-31DF-4F4A-9D1C-6DF3CBAE0C9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1039FF2-9B0A-48F5-B2EE-5859F22BBCC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2F87D53-FB04-43FF-80E8-E3F06117023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371EBF1-C2F6-428C-AE77-3F03284A8C0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067F0D96-A63D-4300-A545-64EED2EF81C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7B7794BC-CC9F-4D19-910B-2729E450195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5A0C9CA-706A-4F4D-B723-5E47A5F9F8D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6C1F70B-0E1E-4390-BE4B-244899FFDB1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8613BCA-B20B-4E51-A2C8-B520C8FBE27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E52D7642-AA67-4CAC-B60A-DC739FC5F04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26AA0C2B-23B3-4160-B4E0-F2482F6C3EC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58F5C7E-3815-4CD8-85BC-140DEB60B8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4EFFE42-2141-4822-A7B1-D87C6C8ABF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19E15A0-0265-4561-9100-30F3F87D607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D05591E1-025D-4E27-A2EF-897B5F76E02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E7AE217-7D9C-4A6B-885B-22414D9056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46872F9-06C4-4E8F-8BEA-78A672B53A8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1EB8783-65F9-42F7-B101-AED1F53CB1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D02A51E-6918-488F-B339-B584FF94E99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D28B715-50F3-46E7-9247-8C8C1EBC6E0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55057D1-9C5A-4FBE-845A-EE24215B4A0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EE0CF84-A270-481B-9DF4-EE0EEFCCE3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9C98DE9-6EDF-44F2-8BE0-2E4840C44D8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4F3B013-5985-4F9B-B517-3F76D1DFF02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43CD44B-DCC6-4B7B-936D-DCC5E821B12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992DC5F-6058-41AC-9718-CA39D3A5F33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90B859E8-6992-43BD-AAD4-C2BA84A5D4AA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5187AB7-2462-4DB3-A102-8ED55C34528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2E65CFF-5C03-4B5C-B2EF-6879A377EA1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F4B67000-3FDC-4FFD-87E3-3C56244B651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81D5EEF-B244-43CE-804B-5E347ED4E6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992388D-2039-4AF3-866C-8ED0330D17D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1D47B3E-082D-4308-9293-1CA1BB6F81A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E9FB891-A374-45AA-8C88-6572FCE5810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A56A795-085B-4836-93C5-399F89EE8B1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25715EB-720C-4710-812D-696C3C0B6E0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743F836-78EE-451E-B960-D7688D47D24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06CFEC6-55E3-4EA8-9659-6E31B1B93C0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A36C823F-65F8-4DCC-989E-10D1D0AB136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F2767D6-FC61-4E12-85D3-A81D28BCEDD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64499AF-07B6-40A5-9DD6-93B9F4602528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F2F4E06-25C9-411D-A8BC-989BCB61470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066F4B7-E7B7-49CB-8010-BB47CC00BBF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4E3137AF-1949-40B9-A2EE-6E2A903D6A1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D1DB8B3-8DA1-4C52-8A18-03598B35B4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933A07EE-7FD5-4AE5-B79C-A552ADD197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4A6C61BB-C079-4A49-8B54-29B48FE41D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25CF8F1B-27BC-4C32-B7BC-27A07F46C1E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7E0D7E22-DCE6-4AD6-9F3B-580AC7E7D67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3D32753-DBE2-4C42-993F-45FB18765D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A77C22B-97F7-4DD4-81FE-A58079DCC8E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6FB9D3E-D2F8-4234-826C-7F5905D7571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ADE25BC-FEB0-45ED-AA2F-C1A3B2BB0F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5D4B5BA-4313-4911-A5F7-6D441DA10E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066E43B-B210-4F17-8D2A-0BD148B01E1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FDC67D37-6840-4BEF-A126-A426B61785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C1B4410-EEF7-4A3C-8721-59B2CF2BDF3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77F4FEE5-E42B-4FE1-8F3C-19E7D81DF36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4B29BA3-56BA-4FC7-A134-ACBB21D06E8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1F9146D-BF29-4564-8D1C-A2FC48E4274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B3E4931-647A-4591-AAAE-EE4C19858F4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CEF931A-4EF9-4D4F-A48B-3E87A71E807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41D78AC-23D6-4B64-8A1A-C7EB100CCD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816C48A-D8E6-4DF2-A21D-9B25BDB075A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D6E469B-49A7-4749-9E37-DFDD528055F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FCFDC7C-D63C-4EBA-89C3-18C720172CC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BB7E417-A9DC-4927-B835-1F46E575E87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8EAE06C-4F9D-476E-A5C4-931AE6A122B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6FC75A0-EB16-4F5B-B67A-F473B78D1C4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9A2A61B-64A4-4497-B74F-F9572F6ECBE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C9AD9EB-4F18-4328-A675-152274F2627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524B88D-35F8-4BF2-94B2-135996672BD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2961820-3FE0-4DB3-B987-F6FEE0AF9D0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B120F3C-C621-4BA7-8DDC-8BB17A2971E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29BB683-1507-48BA-AA69-0FC16D0B5EB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FFC2652-1914-49D3-A501-0F0EC5235B1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CBB4362-C0C0-4039-9CBE-FB8E5468012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4E6513C-2129-405F-A4C8-90A037CA890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0266820-D1DF-4753-B873-9F821E29B12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752B0AA-9488-4743-937D-5F61467A9D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F5CE986-8EA5-4259-9823-898A8CE316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CAAEC04-4F62-47FA-80E5-191F4938E25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17B3654-000D-43EE-A181-BBE898DAE34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1948133-E362-4CF4-82DD-E2295F9D5C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7E9DC8C-6F1E-4A80-A021-24D10CBED8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823CD44-D021-4E37-95E4-83D9F38B07D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9763A65B-ABC7-4484-9275-39962C3E748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CDDDA98-3D2D-499A-8225-45A3EB384E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D4B31BD-2AEC-4D88-9707-4490DE018CE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B101728-8DFB-4CE2-B39F-A1825CE063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E1E8269-A02C-43E3-823F-A4CEF2B326B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31B115C-E410-4051-9D4F-65ABA3F77F7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3484603-BF73-4F1E-B482-89EB1AEEB3A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9B62279-EF7E-4B62-8AEB-9A253FBC48B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4D71463-361A-44C5-B799-17691436C612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ACB5DEE-B0A2-4175-9748-BA09AA2CCB2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1297A51-63D7-402B-8A89-3A38CDFAA74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96884C0-ABAA-40DA-A424-2CAE523B284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A7DBD07-502D-4662-956F-FEAF3BFB464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6EFC120-AA2B-416B-AFBC-13DAA5AE941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13A883E-65F5-48C5-9D57-8F13AEA6239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EBC0B63-6D7D-4AC4-85E6-F20697FF1E7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BCEBC51-EF40-4DE8-A076-77A8D30A017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223DFDD-1A39-4794-B6FC-443BC1BCEE8C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A7C8181-20BF-4798-92D0-B388EC23ABF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3FF2981-74DC-4D15-A6F6-03662C4E0E3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3966B06-97E9-4F70-8A8B-748B4EE66BC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B7DB8DD3-59E4-4007-9D89-634CEDAB3EA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2F845C0-E448-427E-AAFC-8B81C22D3D5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D13C975A-9668-48AD-AF61-53E4C199997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E9DA0D0-7CAC-4AB8-A628-0821B0D17A9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655FFEB-7179-4821-99DE-8E0FBAE79BC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02E9BBE-11FF-4660-B6AC-CDCCD6CC64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C6AACED-1D7E-4365-94E5-DEBE730EA7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8225F87-AE7F-4755-AA36-CA1431108A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83E738F-10AB-47E3-90E2-03C32E71721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3DE6670-26B9-4E3D-9EEC-261445C60A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6A22D0F-BAA0-4227-BE35-23A8522D7C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89B3222-280E-434E-8C11-A6CD737EC6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D75F585-481E-4736-9477-344E4B0B16A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8404A02A-D476-4463-90D3-9793DE36587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5727F25-0425-432B-85D8-87E1D0D4E8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2A561F96-02DD-4C8A-8004-23C490BE545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AE34708-EA31-439C-9AD7-0F6019A3F2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EB20F2F-B6D9-4E34-AAD5-36529048477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2B9E190-226F-49E0-9DFA-EA99E6646F9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1EDC9D7-604C-49C0-9EBE-E52A43A3380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73A787D-5706-414F-AC24-331F1B0C3E0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79366E4-C630-46A1-AF8B-4D48FFBC498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2907838A-FEFF-4598-9CE2-4A0E3FC438B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B162C38-7772-46F5-8B46-89345141487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D6AC13D-30C8-4400-81A0-B5555BB423C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3B7584D5-7285-45F2-8A00-BFD2359893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6A0D961-315D-4D5B-BBEF-904037D5476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7F9B52AB-B83B-4F0D-860D-1FF792015564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EFAFFE1-4F36-4032-A15F-69777948234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D11F46D-52B9-4254-A5E4-2C45EFE9812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5BE9B30-D675-4402-A191-A339632BD6E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106E515-FF23-4BC5-AEA7-7B52FD797F7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9C5A807-DBC7-46D2-A42B-97D8B63AB2B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B55654C-6C8E-4AB6-B479-7CA41327B4E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46130CB-9EB3-44D7-B28A-DE15D9F2DD3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A307743-ACCD-4C99-925D-5EEEA81DE29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1622907-5A69-43B3-930B-8E527CDC6D2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F121A89-F9FC-4D68-8542-48D60ADD60D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0438B39-E196-4A0A-AC03-3418CA58708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2264B60-200E-4295-B953-2FDE78AED35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24215D7-F125-4AB2-A8C8-F02442BD4C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DDC0273-ED06-4520-955B-317EB9CF9E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5B287AE-ACDF-4BAC-834A-0E16527BE7A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5A0F756-5676-494C-B9CF-98E496AAC25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3A84222-C823-47D5-8B3F-6A6D664716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4BB8F703-E92E-466D-9632-96D23EC117F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BDEAFF7-C0B9-4313-84C1-53CAB2DE4B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CA332C5-625E-4792-BF7B-303BADED4FA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27FF4B2E-907E-44E9-96F5-7555E00A3A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A19D26D-8CCB-404D-8A51-E935D3C172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E8C07C9-848F-4B19-ABD9-60A4F6C6BF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4058698-F58F-4BBF-A27C-DFFB0416E28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DA40D274-2B5C-45D0-A52A-9469E9C2C99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8CCD7EA-6E6A-4195-9D15-E73EF0D811D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008014B-C4FA-471A-BBA1-E7528DA47DD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83EDC0EF-F8F9-4BBA-BA0C-E3F894A940C4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6E0401F-3F5F-470F-83F8-C06A95C5D4C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47D4B5B-6D0D-4439-88DB-D22851FE414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79387B3-97D6-4C1B-BA2C-6B8A8DF0E64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840C8ECC-C5D4-43D3-8D57-B12DDC38EDF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704E757-F44B-4AD4-9A03-BB6C4D0F24E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F818746-51BC-4B34-B46E-C0D9251A5E7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DCD75B4-0601-42E8-A052-5924D64E9AD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8C0A815-DEB2-4F3E-BC3E-2495499C307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47FD4CC-1970-43C4-A852-C0B5645DCDE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914DFDD-A7E2-4BEE-8539-2B76A046355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66B49BA-1283-499B-8FC1-F6A05A4AC1D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3E3A63E-A478-4826-A1EF-A84278434EF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66A0BDB-5FF2-46AE-B518-B8298E496E5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CA1EF9B-7EF6-4B34-94C1-C9D0BFDCA25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959E28C-AF47-403D-85F6-25A42293831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DD7B4BC-4966-452F-88DF-CA17C9B931B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50AEDC44-2663-4E94-99DD-2FF570AD10D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989977F-6B33-4AAE-BC09-3E36A733B7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EBBAAA0-A439-4CA4-8EC5-56EAE77470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8476D44-C85B-47ED-A657-3BC6559A8D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F5DBAF6-4DB8-4205-AB5C-378B833BD71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3767C7F-4BF3-4103-ABD9-55DE11FCB4A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1520064-19E6-4AC9-B408-D50478BF44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079878F-15A4-447D-9360-B3560A9A5CB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0EEDDE6-0668-4D1D-ADC9-FE62BD70EA9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40CBD8F-A39A-4548-8798-321A56C7815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403FCD5-8771-4A4A-B61F-BC7FA4C0E6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877082FB-3D7D-4B54-8B59-43ED9D2AB77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EF53E44-119C-4D06-B0C7-2F2DEE4C61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A378144-6215-478E-85AA-2D0F230210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08B50F7-6CA9-4F4A-85AE-4E235295B62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4867EEA-40CF-421D-A24E-BCF1B68E9EA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40A4D2B-36AE-4E1E-9773-8DA89329866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56E4733-60F6-4762-97B1-71F1C50500C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946CA60-7FB0-4212-85D1-5CB124B3B16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312EB9F7-1D2C-4E4E-869D-C8A6B30E50A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CC0926DB-FC42-4CE7-8BE6-68E17F1E7B2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21E5A05-DE1E-42B8-A288-02986C84974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E4447A9-A958-48C0-893E-63EBF88C311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A4F03F9-2595-4EE6-B2BE-3619B0DDB78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2E34C1E-8DEE-41A7-9AA9-AC1F109CE34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66DA752A-F38D-49BF-BBE5-109F1F059DF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B0FCB73-41F5-4CB4-B2D5-953688663B1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634760F-2D9C-48D1-B027-C56AC24D6D8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20DD156D-EACD-47D8-9362-63322BAAA55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6400DA18-7211-4A26-BF20-80DA1EB277E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10B1EE6-0388-44AF-8C7A-5341E6D00C61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53064A8-6276-4508-805F-B5475017CC1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0B846B7-D767-44E5-B4F4-6C2BEDDAFA4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B585141-51D1-4335-B299-F51C50132FE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E842EF9-2D28-41FE-B213-A05C1569DE9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FAC069E-2D25-4A15-9B37-4FD2E0F7DA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4A95F8B-28D2-4375-9221-D72C3D088A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036E9AD-374D-4A04-AB06-BFE3D0FB51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C1A8923-D696-494F-9BDF-D4EF7217E2A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662CBAEA-CFB6-476C-9840-1FD3EC69CA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855899E-45D3-4D20-82F2-816F0525D2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F8B50BE-00FE-468F-BFA1-D945251ABD4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8C1BC8A-1CF9-408D-91AE-5C27AEE43F0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E5FCD69-C573-4033-97C0-AE84BA1F5BF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A130607-DD47-4E88-A8B0-7825F0CC45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27136DA-5450-44FA-BC4A-0B745288A72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1D4E8556-26E1-48D0-A098-AE8CD67850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1671003-EE16-49AC-B8BF-DFA4D9C4D89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EC1D053-689C-4273-840E-796CB746994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A8CA505-4ACE-4A13-BE59-F99740301A8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F09DAC8-9248-4C19-B3A0-2A9392019EC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DFBEF42-02D6-4EB4-B94F-D59D57AD1AA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D9F18FA2-1E93-44CC-AA4F-1B09DB88E2A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642E132-FC23-4EFB-9AC3-986F3BC1941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461B695-1189-49AD-AC98-C7E7C6C564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E823D9E-CCA8-4DC0-882E-AF7B2125A9A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C89BFAA-4E36-422F-9449-023A7527098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F165A6A-8DE9-492B-92D2-FBB068A6A5B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65D1B24-39D0-4A9B-9809-6844ECD417A2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68188DE-A49E-4862-BBE2-6C5C181D6E8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80B6D63-796B-4EEA-951F-9C6A72EAC02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98B5D9A-A0A1-404E-A6AA-A8C7396FC62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3AADD3B-E29E-4026-8E70-2A8B20E0077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982C192-FB76-4BE6-A0E9-8CDECB39DCC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5FD1B0D-DE02-4C75-9D43-8FF84C26A26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F3BB3A3-1901-4A41-9E24-6798D2957EE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1D044B3-F19C-45FE-A3D2-1F7A7EB2FB4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70BED08-CA0E-4E2C-B0E2-D6A10AD911A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A96385F-B730-4C28-BA00-1ABB4EB42D1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69C282C-5459-4C65-9CBC-F3222B6513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906725EA-654E-413A-8E5A-7E32107F86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0DF7352-3E57-4F45-8AB9-6C67A3A404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AC06E18E-B140-4BB2-8562-600CB9E2F0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E273561A-FAAA-4FFA-B050-E11ECBB513A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362C988-34C1-48EB-8F48-187A2A8757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398D7C0-67F7-4A13-93D8-D373300B742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3C775B2-D134-4779-ADE1-000843784D1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C267D93-9779-4218-A752-646DAEE4D97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CF5A5B4-771E-41B3-8B79-EA5D3A8DD8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32798E1-B972-4D7B-BB48-A49A9D02C8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D41694C-637E-44EF-A52E-12A54C3DEF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E135DBA-F9CB-4059-9B76-168218727F2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3DA959A-DCFA-40FF-9674-0FB35A72A1D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CD600EA-8B3F-42F1-B48B-DCB01821A9E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5093C3B-EEB0-4DA7-97C7-173888E38D7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A41A6FC-DCED-4A55-98E5-E379965C4F1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825FC3A-87C0-4A4B-B989-DE37F42E6AE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7B05F76-B1D9-4986-BBC7-F67B869C956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835C0B9-D24D-405B-9401-9D3D60A49A7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7C2FB56-1B1B-4F28-8C58-2B91EE5F31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29652E4-74A1-4102-BFB9-C68687E2658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766F7F9-D59C-44D7-8138-0B4D9695099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EA0AE49-83B9-45A2-BF28-932CA575E73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4AD2440-C81E-45A1-9546-5A0FB8732B0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C1ECE9CF-95A8-4861-9356-623BD9CBA4DE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0BA86F0-8C0D-4D9F-9E05-180C321521A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CC28657-256D-429B-8DEC-E098070FF21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41E43BE-2659-4B5E-AADC-3B1646D2A65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4CB3C45-B111-4BB5-A087-F804193FFD3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2C310A7-BEBA-484F-8A7C-424EBFEE0F8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FE43AA9-4348-48ED-A3A6-B5EC8A6B72A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F4C59E7-710A-489F-936D-90D73AA944B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B8438DA-4C29-4AD9-95A3-26D54A0052B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03C07A6-BD42-4807-910F-2F794F138B9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96FAF08-9F6D-4AA2-94AB-7BBC1F5A88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BB9E0E9-7578-4FF1-8DB2-819CAF2743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CFFB2C4-EB5E-4FC6-91D2-A40AF9EBF1B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C16EEAB-4B41-42F6-A92C-B977017C762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5EAA1B8-E234-4FDE-AABF-DE69042F81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5736465-F2F8-4350-B958-B5DADE8E66D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4731E127-F728-404A-A749-6E7564FEAF7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625A4C4-C3D9-401D-A590-BC39B624356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A38575F-790C-49C1-9C85-66956D13BB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F54CC31-6C2D-4BA5-B6AF-629A53ACD33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E5BA73B-6CCF-4EDC-89CF-790F9BD37C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DD578BA9-F78E-4766-8B91-C5BCD1D883F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B2E042D-3930-410C-A99F-C19F676FFC3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E99119D-1D41-482A-A349-E7FA0388D8C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55CDCA8-A16C-4628-B5C1-91DCBF530ED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B8A1C31-459B-4665-B9ED-E5B23B49BCC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68E5240-AEAC-4C18-BD2F-F72979E6247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0B46DF9-BA67-4359-BBDF-C166E265D3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C3EF36E-D18C-41AE-B84E-F75FCE867F7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DDCB2C9-A798-4417-AB8A-5D8E29D6710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6179110-FEDD-462A-A313-F709FE8DD4A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A34BDED3-7547-467F-8FFC-5B7BFDF8F23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0B1F2E0-991F-4E1B-BC75-EBAD20C7691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2033C8B-5913-43CA-A99E-8FB68CD3AA3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E300D8CF-2787-464D-87E2-CC500DED50F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3537C54-656D-4186-B78D-20CE507239D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693F429-3F57-46EB-A6F2-31DA46385A8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A78C04F-F6E7-4687-8756-CE3C35837F4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1588FFA-938C-4920-87F2-F0C86FAE453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DF361A2-19D0-4A0E-A6F1-8F45AC8F336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2ABD800-E723-45C2-ABA4-04F9703B273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00A4DFC-AD3C-4663-9E39-8F43C70E7BB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3C2CD7A-DF87-4383-BCF7-E87DB3C69C9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E35E9A7-5BFA-4DC3-8397-DBB98087A19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DA081FE-BEAC-4747-8811-CA528C9C38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053DD02-B21F-4CC4-A0A1-763A49579D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FA4C27F5-7E6C-4A5A-B2D6-09F52EE0492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917F481-EE35-40D8-93AC-AD75D8CB03B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234B815-6F16-417A-B913-37AB918CD1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BB2057B-0B69-41A2-A8A4-7A05508EA8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6FE3C28-C7FB-4171-8762-D5ADA7EFD1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B7477495-B86A-42B5-B82B-9B7B461EA32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28A52C6-FE18-4AE9-94A2-6B1C600B8A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5E82D210-4DF2-464A-A18C-AC120271779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193C960-04E9-441E-875F-77027F854D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9531CCC-059F-49AD-B6E4-F0F615D10F4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3F795D17-2A01-4C92-B814-D9DAFF7F77F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C81D799-C9FE-45BC-A988-6B88C80B878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A50B263B-63EC-4E4A-9143-65851ECE6A9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FE91B28-A51D-4A9D-95DC-B5CF78DC289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DC7FE35-F099-4DA6-8DE7-FDB8F62B7E4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2EC9AD6C-CDDB-4FC6-99F6-7E3BBC0C02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9997662-8F72-4D0E-A5D8-26EEAD1102A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F931C695-AA36-44ED-AAAD-D8F81ACD10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3D5A093-419B-4DE8-8970-E8F65902C42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9C401AC-2FB9-46E8-B223-7E62661AF48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551ED344-4C21-470D-9426-328EDA16766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6F84E98-0C4A-46D6-8A87-3FC2D48E4EB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CE3DBCF-136E-476E-ACE8-439E69CC4DB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54C647D-5E8E-4D45-8EE4-73E10F15DA1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6790764-9657-4524-B7D9-F24A0D8B734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158D70C-9DE3-48BA-916D-E253C8E3F1E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77BB798-3630-460F-9E9F-14F441D65AB7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3311B08-6A48-45AE-81FC-07B31B09F8A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DB5839A-74FB-4AE4-8626-6C9554F1837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2BAB3BD-502E-4CB0-A90B-FACCCEBAAC9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DB0261C-8C15-47F9-BEE4-F90F24F49BD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9F5C86B-C779-4C93-BC59-B29C9C2EF50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67A5897-56BD-4404-A43E-14DDFCEB96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AE0D907-A8AF-48A9-B7E1-0FB4927298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7067C32A-8E46-4AA1-864E-252C3A920B9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6B529B6E-6E99-407F-9E09-81644070106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B209684F-E753-408B-ACC5-D69170F6FE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B3DF169-B130-4C84-A539-C6299F3273D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FB24E936-C336-4AC0-8EF5-6DA3FD008F6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3EE320F-927D-4BBB-8BFA-7569597449A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4D7F8D0-B590-4CBE-BFC4-F9BEE5D278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A915DC4-11B3-486A-BB22-AEFF813544B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F6337D8-1A5C-4BBA-8349-E57EB563EE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0F3DFFD-9F80-4CFD-A2DE-9EEC1DAE4A1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B5F80E2-949F-4DE0-8C16-9E5EB1B7AF3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D18202F-4888-4B83-A2E1-357FBF82C1E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06C2096-C9B1-40ED-90A4-69125CB5E61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CFCC4F3-AC2B-422A-AB6A-2212BE6F1EB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8B5CF3E-697C-4CAF-BFC2-A09798483B7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88CEE4D-0633-4A1F-87D5-D574F1BB6A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D076191-24C2-48C5-AE82-D0A4FFAE71F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8DD4E7D-2CC1-4B52-9683-0A36D7E5199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009F26C-10BC-4C8D-8A24-049E375CACF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81C6FB4-34B6-4EF7-96DC-755B55A39D8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4F7C173-55CB-4E7A-8A96-DAF029A3C81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5DDF66E-8F19-4570-8F6D-7A7C78F694B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BF75DF5-963D-4007-ABC5-2CD74A1A79F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96B7855-9016-48E5-A577-7A1119ECBA8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F554A41-430B-41AF-BF39-5315AA4DF56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6B82BED1-F081-4084-A377-9A47B0CC5CD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CD1632F-F35A-4056-88BF-3F38869194F0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4BF3DB0-6615-4678-8D3E-B29EB341D1C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BA6759A-65A5-4A2D-AAE5-3D49ED4E89D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AACC43F-6038-4B8F-BC3F-EA8803F751A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D042226-C717-4A24-AE1C-A6D56F56C6E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77418F7-BF10-4CBE-BDB5-EAF9DD90A3F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C37E298-BAC9-4339-B102-F3C60A4E18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1E51F8A-3E0D-409C-99FF-DEEB8B327A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0DBD0B8-722B-464A-920B-0B6530905E7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0225C3B8-AEAF-4F23-8544-DA0873B49DD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8FA884DB-A445-4A12-8EC9-9ACAF25E42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797798A-FEE6-463D-B7C5-0F20D551AF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90919F0-ABA7-4483-A230-FAF17759B7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68588877-76F4-4D70-9A7D-3274B309A19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C88A424-78E4-4AFB-A44F-C806CC33CF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3CF4657-9163-4E11-9ACE-2A21162BAA0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455E9B1-144B-4990-9716-9E35CA5123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5EF4327-452F-47D7-B094-F44E33D4555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BC708A4-FB61-4EBA-B684-8202722C8A4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024D74B-EF9E-4091-BEFF-0B5DD094D0F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34BD28B-F000-4BBA-96F5-B4B3B339930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C7400CE-6128-476A-8BAA-4559BDBE58C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3A24BD6-A180-4765-B7AD-9FCD940DEAC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620DA6D5-72CB-4485-AFAA-312C08D1BAB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2114386-A77D-4821-A0D4-49243983152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F0A7409-11A5-4087-881E-A183076A62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4BD6BE1-5CE5-4C27-98EE-5E6382AA475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3E3FFA1-C61E-4534-A037-7D6ED36E461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1563C93-D363-49DC-B117-C9E35665763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F43FCFB-894E-4054-B0D7-565697A600E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6E03E28-9392-48C7-8310-79AB97C310E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80251EB-2F89-4AA7-B779-FCE8CA52DFD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579F07C-B161-4E22-BD8D-E7AC4A90BAF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A5DC9D8-F601-4971-8B93-2F35C979993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784562A-249B-450F-82E9-1D0D599143E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9F00FFB1-2ECD-45B2-BDA6-809D37F29F1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0BB4C1F-2634-4D96-BF05-2F0291BDFF2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1BBDF5C-6876-4739-8D0C-6A33F0FB7AF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96CB732-CAD6-4DED-9EC2-2EF16B7DD8A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8323BBE-7F71-4DFA-9978-379E84F3F90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D6197D8-A73E-4FBB-A478-6866C0534F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DABD60A-B79A-4D80-9019-0DB4B59705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02298D3-ED7C-4195-8C3C-BA5B5D73E38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0C5BFB7-4DC3-48AC-B32E-B19A1EC4899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E9E3DD6-A5B9-410E-99C5-80C4C1EB3D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C8CF6D6-5D36-4176-8A87-A17CEBD3D30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467788B-7B43-491D-9F4A-AD5C4CA5F6F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E064432-6734-45AC-8680-2081A7D6E99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D86A2EA-C279-4AE9-BC9B-DB8F8A68F1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2C1A2EB-AC88-4D1A-B4EC-C995438AEF9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DCBDB4A-937F-46BD-88B1-7879454080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A712AE5A-B35D-4156-9F18-64B0AF750AA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B329D3CE-94BA-451F-A301-4257664BD5D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7ADB324-FBFD-4322-A7D9-D037E1FC268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8ADAED1C-BE53-42E1-AEA0-244FC11179F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949F344-2BC7-496E-939B-BF4D70CD38A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E581D5D-174F-48A4-A812-29380FB7AC4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D3D0CF4-B59D-4544-B13A-5A03D4CBAD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6DCF6E9-D772-41B8-8D2F-FC7D0A30A90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49B558E-59B0-4251-8D6D-84643EADC73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49FC504D-223A-49EB-BB49-347CBFB6ADB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0FB822D-2035-4027-B445-A0DD2B1F9D01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52FCD25-92E4-4096-B8CE-E9B82D0B8B5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D7556CA5-2CE2-454D-A56A-BCFE4A3D089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F8632C0-75B0-4A22-97F2-2AD3AD4E18E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8A40CD6-625A-4A28-8ECA-8D25315BC55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12C7477-6042-4E36-99C6-7986C3D2793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B8ECFA0-D302-44F5-AB0E-795DF60C8EC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644973E6-3E00-4E26-9269-B8BD4D665D9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FB1E6D7-7232-462B-9AD7-88052DFCC20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096AEC2-5858-4140-8653-F28C9E204AF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7BE4BB1-FBBC-4193-B574-1C3C41BE1AC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3FAF8EA-A0F9-49D2-8B88-03CC991682D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958AFAD-5553-4724-B2E4-560D9D9D1B6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098A24C-A1E1-4917-AF06-98835CE01FE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410C121-F567-4F19-B121-AE817D5AF4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97DBE64-B493-4EF8-AE43-19A5C95CDE5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09332B0-0BA5-485F-AD36-8DFF11C0667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EAD0519E-E3BC-4E74-8C93-22099AD084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7E6951E-9C38-45EE-8FF7-E95E0AB497A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59A967B-F17A-4728-9C72-2B0D926AB93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35B0416-68B6-4334-902D-BCA4A7E8936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39CB7D9-5D06-4BFB-ACBE-41CD762BF1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EC3D82C-523D-49F4-92B6-A27931125D9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3E15B3B-DD80-4804-A1EC-5EECC45FFB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39936C5-E605-44F7-8C5E-359EA43B04F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6FD5C14-2F26-4C89-9EDF-70D654E3673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E750E1AF-9AA1-43CE-A010-CC2601FB5AD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F57CE6CA-E2E3-4633-94A9-8F0332161D6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6FB0F0F-9CF6-47FD-8DCB-CADC0AD20B7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7F57ABD-F2F8-4340-A283-05ACDB60454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CBDF705A-EB6A-4143-8BEB-D11A60351A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D90ABE32-7D23-40EB-8D43-9B8C62E208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CFA77683-1CE7-4624-966B-E3918A47B90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0E8018B-CDDE-4CF3-AF53-13E42422FC3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E4DC98C-037E-4309-923E-378DC14A3EF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829184D6-DFC8-4FD6-A469-6F8EA7340D3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91BA0D2-4644-4B44-8AB1-720EDBD23E9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FBD0001-53EA-401C-80ED-1C3B1C7948E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48E82D3-DAA8-44A7-97E6-D6BF152F69B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5E86403-2D55-4EBD-9580-E6A756BE62B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41621A2-B1AE-479A-A0D9-52C21A3E0B1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4234E29-B830-4990-A67F-54A7B81C0FE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517F626-7EF5-4FD2-9AA7-6B24157AAC3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70F4B6E-2F64-4EFC-9DAD-1874ED8B900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905F18E-4481-434E-9276-549063F97D1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C90355C-03C8-4CA3-98DA-CDE1AB2E86D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E5E9139-31D9-4322-B086-278CEB5C17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3E24EC0-2FC9-4ABE-94BC-31E27AC989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F2BD90F-4A74-4E9F-8F70-3A3B62B6C3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8F7C052-92DA-4AE4-A6B6-E95DA525352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89C8CF4-85A8-423C-9806-2B4C69F243E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6B23FF2-612A-4E8A-98AA-17F0501ABE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96F4FB4-24E6-4F99-846A-41810EFAA6B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997063C-03C9-4E8B-B9B0-B26E56922F0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CA54657-69DA-4D51-AE13-71B01D5778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AF84E50-93E1-424B-8674-71E2B3C232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A12F5E2A-6B30-490A-8D11-1AE0D514914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FAF0520B-0A5B-4B63-B4FB-6BF8754C84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1D66FDD-BDD3-42BB-8683-4FB115958CA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372F794-C319-4890-BD1C-0B7FCF87B1D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942BA78-9D05-4A02-8753-2177CDAB90F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D40AD05-7B78-4958-8AE5-862D2E30748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972BB93-DF5C-43BB-B837-71A474BC62D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1FF42BB3-9F3C-44EE-9222-D1AC1CF8A5D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DC8B17E-3F3D-4D05-AD75-6DCB2F46CF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EE61C601-71B2-4DD1-804D-47B4EACF7CE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E1CA10D-1683-4603-BEC1-A203C68E5BF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CD972F9-2544-4C02-92F3-431B82E1B25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1BDBF7B-544B-4A76-8968-D313B25AAF6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E23A04F-1856-461D-BC77-6449804D4F7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E96C03B-B495-4BEB-A7B2-0946FEA2825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64E5803-CFA7-4149-BE4C-1D174F16220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A858AE8-535B-4B76-8A16-B7D0AFC726E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C30AFBD-6B13-47DE-9737-7029B2E3256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04A5D52-F8B6-4E1A-A606-C1960CD73C4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787AB397-5768-4739-8B9A-D119E4B9F88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E9335FE-01D2-473B-9BBA-7359CB717ED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24388CD-83B7-45FA-920A-67120590A8D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723FBAA-1F8A-4CD0-A10F-C52FA0C829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96E58E4-4654-44DF-840C-05C28A58479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B0FE570-739F-4792-B866-89DF96FD64D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8BC2B6D2-A171-4D3D-9A4F-4517483F92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6DB7965-D4B5-419F-B687-D2EE648276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DEDA86C-8078-48BD-9695-A25954C9787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1B49C45-C226-4504-A5B8-14CF268C3E6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975C093-2B09-445E-A583-7C6804075A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704D3878-29AC-4865-98F8-752ADA02438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83F6F49-C132-448E-8B74-769B9BD752A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66B1247-E1F5-467A-AD8A-130E6E98B15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9BB7E84-2571-4CDC-92D2-072AA5F38B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E0703FCA-D5C2-42AD-8CAA-9A02BE6F995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AEDA7BA-90FD-4177-A82E-99BCC7F4E5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0DD9777-AA0E-40A6-B1FE-D77347730FA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6C1E7138-A65F-4069-A3D8-8CAB87410DF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69EF194-00C6-447A-9BC3-2A1164EDC2D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4863D4D-381D-4A8E-BC97-C1066E8D9D8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F8BC573-B93E-48BA-982C-B18F6A439E3C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BB85A4C-3E7F-48CA-B1A5-6127BBAEB3F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B5D0541-DCB3-439C-AC3B-0F35DB305A9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C50766F1-BEC0-4884-8742-9E9BBA4D39F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6376DCA-D93E-450A-AEA1-07BF2C25B1E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7B7F748B-5BE8-4A5B-8737-5AF6DE1629D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101CBD4-9407-4D9F-A9F5-6FEEEDBCEA3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DF20E26-2FE2-47EF-ADD0-D38438E2DD3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41A69C06-8E0B-4F70-8F54-2B3F9551ACD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DFAD9B87-2454-4C42-8FBB-F2E028919D5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B8A825A-252F-4534-9FBA-B3253806996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E029B4F-8EDB-4E28-9B58-D8DB83962EB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A64EB0F-4D68-418C-9DDD-5D205830451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4CDA51E-4055-48C2-A6C2-A455C8767C7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70784A2-0D6E-4DDE-BC0E-708DA3B3086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CE09A1F5-09CC-4A04-89F2-ADF7DF7754E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AA2C1669-2066-4E04-BDD8-5115E38166E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D3D65BE-D503-4ED5-B04A-BC422F241D6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2ECD6F7-9552-4B01-BD03-BE77BFE198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433B81B-9E16-46AA-88E6-33646198C5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A581120-A9F4-4913-8656-5FE5F6E16F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8E3D965-2230-4E81-9AFE-6F3EE695903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9F9A4C3-3D1D-4C42-86DD-2678A8D7F5E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E3FAAB3-ABF7-4BEB-88D4-5087A990FC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6A6DAB0-9365-4023-B3C7-4F0B69DBEA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69E8CEE-E880-43C9-891E-3D03627C1C8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8B2EEF8C-18C8-460E-8354-6430821889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A45094A-781D-4371-86F8-96A67202CB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9496C0A7-1142-48D0-AF8A-4473A8A1BDC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2BF10EB-8A55-4015-9E65-53B0C375CE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603CB82-68CF-4773-9197-CF91805A8C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3CFFCA3-D950-41BF-BA43-C1C5CD04A46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3AF0C8A-F649-4A93-AED3-3BAA676C905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2286869-531B-4A35-B9BF-9CE340A6D94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B48FB31-D59D-45EE-A367-C7E137E3196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2D7AEF5-38AF-4136-881A-3D18F8D170F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11EE837-26A4-4ADB-85D1-E9489EE1255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EAFBECF-E121-431B-B3C0-2496AC4E4C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2026598-2E52-421A-8824-5F7992D4DD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1FF5252-CED0-4E49-9296-FB3916BA6E7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193AF44F-A7ED-4ABC-897F-563F832B3DD9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EBB5FF2-FEAE-4C0A-82D0-F85E8756E25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81FCF20-8286-4B52-9B95-24C69744BBD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9EA70C6-C4DB-4367-ACDD-24F0DE5C2C0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BF9F299-0682-45C5-99AB-D16A15EBADF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5B423F5-A14A-47A0-80AE-505937DE229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F7E3132-DDFD-41CC-BF74-4CCEEB4F631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D3C51E6C-9259-477C-BC02-890E4279F0F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25604CB-157D-47E9-8DC2-DEAB0C4E600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B10E3EC-2895-4DD1-B509-79C92D6EC66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00A50DF-A9E7-4502-9A34-FEF7EC77D15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A0EAE68-3EA8-4F70-9AE5-E29A78E25DD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B0A4CDA-3039-4AB1-9863-762DB8919D7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30C3579-888B-4808-9162-297BB8955F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88DD258-A497-4927-9BFD-7D3BD4B0AF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548B396-9D89-4B78-8E6B-C81AFF63EE5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E0F07FC-AFD7-4DA5-9804-E82B3C5D0B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8F68056-FC15-4214-AA10-180F010893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D12803C-472E-4431-99FD-4D2DD4531AA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4C00978-8851-4C44-930E-45C3F9727FE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12BD461-D6FF-4E1B-A4B2-F84034B943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BE8313E-A351-49B3-9B3B-D3F3A35F59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5A2DDBD-C2AD-42B0-AC29-4EDC419180E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627BEC5-12CC-4542-B256-6C6AC1678B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B265BAD-C02A-4A10-8796-AFD182EED5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9D637F6-4968-440A-B340-F1B395E6AAE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1BFABBC-3D8B-4DA8-A038-F35636F6E96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2723DA5-7AEF-4347-86EA-89BED96BC80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F2F6B5E-D7D7-42A1-B80C-1CD96DB74C7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9A1F164-1977-4A9E-B4D6-0892CABA2F2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0823655-4629-4D4B-9674-9E0041EBDB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563123B-CEBD-44FC-8F33-9D0A41794DB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0C4B3BC-FC24-449E-B7F7-9D6D7D50CDE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475D9CA-DD40-4D75-B839-32D70C808B4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1059094-E227-42B9-938C-F083EFA0296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5A828E2-B3BA-443F-9230-0D457393202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1694F37-99B0-4E82-BBF2-9DBABF908E1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46297F0A-7791-49B1-B959-E2A5B858E19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2367101B-3B84-469B-852D-B88231E674A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53099369-719D-447E-9A25-4FC36A31CB2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4574240-8EBE-43A7-99EF-C79A3FAEAEB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C0B0E357-9237-4A70-89C5-9FD1F994E23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76B45A6A-0D70-41C5-9CA4-4837B8077CE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7D3CBFA-A978-41A4-926F-CB878865F68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6BEEC620-9DF3-4001-B6A0-4D5D1158713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9966DC9-2B8B-4495-B20D-040CF7CD08C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F9F8F1B-5759-4B45-8CE0-D4298C21AC1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E8DC7D8-D7C1-43DE-AF7C-E95B6B7156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8DABE92-E6F2-4D94-B0CF-5D1BAF1894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1243B1A-352F-40A2-8610-0C2524EA106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1FBEF10F-69D1-4D7E-8F2B-9664F50A3CF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3DBAB51C-300F-4E48-81F9-93697EDECF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CC6E8EC-3EA2-43A0-B94B-A5AD2FFE96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592F516-3979-4A8F-97E3-054EF796A9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0E6F099-96A1-4D36-8194-1C5EB2B5690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B2629BC-A259-4047-9221-07C3A2CF79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A41CF09-7E4E-4025-8227-90B32D19D15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F7427C0-A5F4-4780-AE44-F3FC1A9C43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D3EF10A-9440-4055-901B-A9E5E8DA1F6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5E0723A-30B4-4238-A01A-DE0BFDFB82C6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298A6C7-353B-48A7-9877-9F82D906410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293C85B-8BBC-4CC1-969E-50EC4E4C826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8750E6C-FE28-4187-9C09-05CC400FA51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10FDC8E-7FE9-4DE2-95D0-399ECEE6F23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6E0D3FC-E424-41E6-A74C-409BA384E86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455F9DE-9985-49DF-B5F5-EF3EA40A89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737AE0C3-D269-4442-8E76-6FE74BC0D73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643AAB8-B709-41E5-81DB-42565D1F3D4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9A6CA6B-88C3-4355-B42A-D3D173DCDFB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843E39A-6579-4EA8-A6D4-AB94C12A7A5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DBF597C-5F7E-4755-8854-B6C7C787D27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3B59E35B-BF7C-4F24-BFF6-493D20C0264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10B0656-51DA-49DC-932D-A760CB05F9F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2BB4A4F-3455-4F8C-B3BA-7EC77E18D3A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C1CBBF6-AEB7-4697-9BF9-D98024B782F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CE64014-1527-4541-B3F6-6D960A65904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3AF4A8B-8C29-416A-A87F-522F717EA361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E02CDC7-3999-446F-89DD-BEBA0122BE3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21A76BD-6027-4058-87BA-347576D8961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312F9CA7-EB74-42B5-B798-2DB72DBFD52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151F6171-171E-482C-BF2B-ED0AA279D2E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686408E-03C0-4091-BE73-2A3B5A83C6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CA4FC58-016C-4E1E-A167-2758C52FAB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2CDC227-9C72-483D-8D3D-69DEFC519F7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03A8395E-171D-4AEA-892F-8F1B7822F67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79557BA-F2FA-4CBB-970C-E80EC1DA65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C394EB9-77BA-49EC-9E2A-1F881280765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52360F5-6525-4709-B48B-48BD0BBED66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39A17E9-F871-4A7E-B2DC-F3091857379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AED76F3-7F7A-4B2B-BAFD-C13DAD4129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C9FE7CA-4C10-445D-BD85-675244542EC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C6DB35B-EECB-4BA4-AC5C-FD3C0F0280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13AEDF9-41A9-4080-AE13-23BE32CCEA0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428B140-81EA-4067-9C8E-13886A4F5FF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CDF9E1E-6839-48AC-9C62-C150C3F05AC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05FCBD5-9515-4823-8D65-F8B36837109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62A24A12-578B-445A-8275-CB1D1F16615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814730A-551C-4C07-95DF-DB34695DCE8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C0A5F3E-622D-435C-A7F4-AA488040FF4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07EF676-3BA9-424B-A6B1-F8D103C90FB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08F45A0-DDEB-4ECC-94BB-864F5C3BA45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E95007F-2542-4720-90B1-3BE0367A321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CA5D6F3-9827-4616-80F9-6E7E577C7DA4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E2B85E3-0FAC-4186-8F06-9606DEAE02B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91487C0-2BB5-4019-96E9-A3B8FBDF2A5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A1C739C8-1557-443B-BFAA-444A3AFF38A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20C0EDE-3969-4D8B-80D7-22D14405835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69FA0C2-09B3-4D6A-99DD-8C40283986B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63C4B79-5F33-48BA-93E0-31899E5DEB5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E36ACFB-B6E7-4393-B7DA-AB51E3E51C6C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5E58A3E-4CB2-418E-A68C-52051254B4A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3F2B2B2-7FDE-4D66-8484-54BAF626976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D3D263DF-5045-4837-A43C-5034E6EAAA3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97D5E25-6783-4781-9722-6F21AE067E3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59D8568-8A3E-4D9D-A3D6-7289E889CC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E3D262F-7546-4ED5-BC3C-DE527C23D8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A367D0D-4EB8-4117-B06A-B4EF13732F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E96B3B9-E7CA-41C0-81EC-A43183F92A1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2F9A95A-E66B-465E-93AB-87017C04500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0408333-098E-4082-BDD1-77588E57D8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F378D7A-3ED2-43D2-A08B-7782B87B575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9BDC4C2-D9EF-4060-A7AD-C36C594D03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B458270-B1D3-4E96-84DC-86C1EFE06A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46ECBDD-B083-4F2E-BE8C-84E87756F4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D568C84-6273-423B-956D-20605ABEB79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D863AB5C-3141-4C6D-AA33-51427C1131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A346A92-F650-489E-AE55-2FAE6A606C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B5C9108-C1EE-463C-980B-C4308BE16FC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E2ED24FD-3277-4BCA-BB6A-21469F01925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039EA9EB-35B4-4229-B4FE-1A4A5FC8AB1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93D8077-8350-4983-B30E-C5CF022E71F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518ABEE-F584-4649-B8AE-F1B9FB57A64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3ACC0B8-28EF-4595-ADD2-BEB7FCE5E34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6FD9186-5CFF-4D96-BD69-448A352CBEC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295F345-4BB6-4DE6-BEC1-678CE32508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F8724EF-EDAE-407A-9234-047451112D2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2D417D7-F602-4EE1-BAEE-2458FED17C6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71B5846-9830-4601-87EF-0C493E58B75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5E73B41-BA68-460C-B9E4-C3954413364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ECD06CF-05F1-45CB-82E8-5C7503C126E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373B74E-7B0C-4559-929F-2D2DD878B53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547F743-EF30-4941-BD63-20352444EB7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8438D70-AE7B-4BC2-A54C-184E60247D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7FCB9AC-D8D9-44E6-BEB6-ACE794F3518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822D072B-9F0E-4703-B7C0-48AD8D42566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06F1C7A-A137-4D00-9DD4-49AB2D19FD3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0C55C20A-6DB8-4A31-82D0-8BC2897B1B8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EA669D6-E4F4-4E71-A25F-7724FE3BB50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B336F7CD-A317-4253-BF9D-2837AED67E0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3BDB3BF-7929-4970-AF7D-1E0E78FE7D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A63CB84-72B3-4A93-A682-B394ACCE4A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EDBC7D1-F5E2-44A4-9483-68E6F0727A8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6DA13751-E847-41A4-B04C-67FBA943E87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DC96645B-D600-4320-9AA3-88C7ED9E74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1F9A45D-063E-44B4-A1E4-DC09ADE1BB3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A300D5B6-A8EC-40F9-AA9F-1B126B4167D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FCF975E-44F4-467E-B949-FF785BE3D53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CBBF01F-FC83-41BE-B353-C2A9CC262B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D96CCD0-AE27-4861-BDB8-E60F115848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90F340B-A8D9-4C4D-9600-C3020C241B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A60B172-E2D6-48D1-8ED6-D88BC4C79B8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AAAD08B-94F1-4895-985E-D3C60461BF99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4659F90C-E82B-4B78-B0DC-21BFD500144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1CB14AF-BA19-4E02-A064-79F3B43970A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C8C9CB9-3017-4A10-8A4B-1689BB0EAB7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76C8C2E-E5A8-4FF3-BBE3-AFA5A4B8E59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80DC78E4-2E7B-4E81-B9C3-F28FB9078D8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9DBD13A-A900-4C63-B7DD-CFCF8AD923B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403B082A-B53C-439F-B3A9-95BCAF189C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D3D9C9C-92A5-4BDC-A842-BEB1D5377ED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609E1FC-6424-41FB-AAD0-E00A22A7D23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E0DAF72-B986-44B2-876B-28E775B1B410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8E3CB833-CF10-4FD5-99E4-B6A50D5FA82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24177BD-11FD-4B34-8216-33FA9A7C110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D0098A2-EE06-4A49-8451-C5DB616FF3C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A3789A5-FE7F-45A8-AFF3-58A54F6B21D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41C1230-0D9E-47AB-B4F4-8F78EF9FE83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3229942-28A2-4F9E-A9EE-9AA27A8A483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1F454E5-C75D-4339-81A1-818F3BE0B81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14F5FD4-0ED6-4C21-AD50-4CC4D4935FE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8B13E98-897F-4609-B6EA-06C74D117DB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4449A86-53BE-4C75-A34D-74A40834A82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49B93149-C380-4269-A682-825B197E39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FD991FC-A043-4862-B15F-A886BB08F5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A963C23-7E61-4DDE-AE14-30F521307D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0DB4C2C-46DD-4BB6-BB0B-F01BDDE2742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05E48D1-BA11-453B-9A0C-206F5E3788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37DA55BA-EB28-4E58-8AA8-2B3D664C17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BFA76C8-A3F1-4A2E-8C10-4E8425762CF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CC9C4B1-FFEA-4517-948B-E01DAB71F58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3EE7B5C-F643-4206-B865-9818436EAA6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8456CF1-F531-42D5-BDEA-16DAA86F6A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CDDFF0C6-31AF-4090-BA48-D70FBD7138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2B510A8-4E77-4525-87D4-8FCE941508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88734A0-D1D5-4F48-8C56-90086E21A13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27132926-7342-4FA6-B9A0-BB68526746B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CFFC808-3746-4197-8F19-32338276F09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E5ADBFD2-A09D-4637-8686-D3D695F3F11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7C9BDED-94CA-4828-A3DA-E929B9E2591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B9E42F8-4EFA-4E0A-9D6A-177F1E00A18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BB453F5-FF1D-4F78-A05D-F979FC87BF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FC78771-FDBC-4105-8598-4F3C656A21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12B0B43C-EAF1-4AE7-B45D-6958C145959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77DAFD3-D7DE-47EC-97C3-CF37BE06C67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58754D6-15FD-45B3-BB27-9C7E02E3C7F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2771207-FED3-4045-AD45-AB6743A7BB0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54A52EC-9B21-461F-90E8-944374E680A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2C75E22-BDA1-4CBE-9AD7-60FB1FEC407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087CF57-7C66-489E-B8FA-10AF10B11A85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0CC79C8-D5B0-4111-A5E4-745D9D9ED15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CB81B6B-694B-4B72-9ACC-5AC3912793B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F3BFDC5-7A03-40D8-B494-2421A096973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A1A97CD-E44E-48B2-8669-463DDA5D3CC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27AF60E-27B4-4188-910E-3BBE90DAB36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B5BF167-5F4F-4AC1-8987-E7A266BC793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A4640E6-4E62-406A-AAD2-1619300934D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C21A368C-0827-4051-AE88-13B0D559338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0C3C2C88-8816-48C8-A351-DED365529B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DE6F74B-CF34-426D-A4A8-5032E7FE10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0712C69-2A1B-425C-BA60-8433ED2D9A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CF92CE4-E9A1-413E-A21B-594F19F19C3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5EC8124E-C0CC-432D-996B-CFAF7612C7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7CE16C8-F9AA-4591-AA74-05FC2C93A04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6169876-8B88-4099-BBFE-83980A14A9D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1BBDD75-378F-4782-B574-0D2B7647B8F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D585AFC-D1C5-4A24-B3EE-C8AA31937D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A33DAAB-70D5-43C7-8509-54FF2BB44A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1939BCD-DC45-4299-83CD-68CFED566D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F24226B8-C68A-48FB-8FB1-093F07CB2D6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09C9258-BAD9-49F8-BFB0-DDAFCC8EA76F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AABD4DF2-3D9F-4FB4-ADEB-AE19BDF86FC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7CB5643-E2BF-4D9A-92CA-1E9F3A1A9A3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4764FFB-23B3-471A-BBCC-0CA07C68202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58BCCFE-C91A-4553-A041-1410D41A274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1F7AA12-A00D-4B29-B9C5-8EB62B57047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769D66B-98B4-4C56-A440-D1505CDCBE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908C189-46E5-4D17-894D-DADDB178FA0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18B2618-4621-479D-9533-BE8AA39C82C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13E216C-CC46-4F8D-A791-76E96429B362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3E381C3-B671-458B-8A50-867130E1904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EC2C4E7-026D-43BB-8739-BEC8390448C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D684C3D-5953-475E-96D3-EE083B1E50C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330986C0-C793-4C44-BEA0-74632DF1097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C656ADD-C1A9-47DF-BF2D-341E7290AF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3AFCEDFA-5682-493F-A579-B06F10E6A6F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0AC475E-EA18-4E74-9CD9-4FF3A6CE002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7422665-74CE-4C3D-8175-7F71179E2E3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577AFE4-EEF0-4559-8227-5999EECD8AF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6F69607-2670-4CD9-A3BA-429CCAD4644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BCD4831-B0B1-4BB0-BBF0-3157F545544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7D0CC0B-98C9-4A94-80EB-05C1FEF896F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425E0B9-6C88-46EC-B831-D152E000E7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5329160-21B8-42A1-98B7-30A2BEF517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4FD2BDA-5F45-49ED-A5C4-45DD48EEB44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EF2FDE3-410A-4336-9C6A-35A7A4EFCBA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2FD0AC1-38C7-484B-B277-4796D11058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14D3BBD-D384-49C3-9C65-3CC5D69499E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F4ADD18-9508-4F80-95F7-5C2FDF2F505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8FB5478-42AD-404F-994A-A3B31286A04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DDA4725-9E08-47C7-82EB-2745D006C3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7A1F918-0DCA-4924-8A08-7433FF08FC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8146529D-30FC-4550-BE48-15F1DC8567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04BA6B8-7533-4ECC-9528-714DC11CA8E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C4EEE26-07B2-4678-82FF-AB841D736E6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38CC075-994B-40C7-AA69-5658C60D90E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29E5B74-EEF6-4B25-9281-797A0ECB05E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A981F24A-EC90-470C-A3CD-06A81B432F7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B0E748B-A8FF-4860-8FDC-4898CE1EDA5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1AC7919-D414-43BA-8604-8EE5CA9296A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0A05988-B311-4716-99A0-DA8E23F6001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EC81289-D9F2-4A89-AE0E-D398DEEB14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7DB884E6-1123-4046-A379-2D26EEA71EB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46400D8-94FD-4D7A-9A5A-170587F2235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7680248-1D38-45B8-AC53-5AAA31E508C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EB7CC99-45B5-4D84-BC02-3DCAAF9DB7B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62EE042-F7D0-4AED-B2FB-636D69BEA5C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B7F854CF-5410-421F-9826-0C37F96E784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A0C6F67-934A-4176-94A8-CAABAB3FECA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B6CC58D-5B9A-4FA8-9A7B-DD4D6A3016C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7AC636F5-0FA0-49B4-8059-FFCBB5D76E8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575986B-0C5B-404B-9DC7-C8E3274AF67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B8ADE1A-0F60-4505-993D-5F2FBA2B8E3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C249260-9ED0-474E-B396-07418CD3650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0E5EAAE-F95F-4439-A902-F7283A6F9E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43CC123-3203-451B-97AB-5568A01B62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85F0A7F-7766-43FA-AEFF-E0BFCB9648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959C1A5-2DFB-4ECF-89FC-3A6E9A39AA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23C2D0F-CEBC-42F5-AF98-6D2157C6C33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093662D-2294-4B6D-8E3F-3AE346FF1E8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5379243-4D57-484C-BCF2-863F3D2026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7CEFAB7-7040-459A-BB63-F7713CB89F5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6762678-6E43-4925-BA7C-1B6B64C60AF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20D5871-DD4D-4A32-B0BB-8743855802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A15E607-A581-4745-BCFA-4527B8A2E2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F4C73E9-5897-4967-B50D-D24CF4954CC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B79D4E9-CEF4-4288-98D2-1B466DE4EB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1239AEE-26B7-4B82-873C-80F34A721E3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F91A8BC-2849-4FBB-B768-FB34BADC122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369E91B-1A24-4394-B559-C4A5AAA4450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8377C4B-2127-4EDE-A500-9A1B8F8252A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CE11455-92CB-4B3A-812A-3752CBBC9CC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BC5D968-43A4-4311-AEEA-0614064C5EF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02893A4-F13D-463E-877D-D257AAFCE39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F440540-434A-44C0-BEBD-D57AA4A01D7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1A9D88B-D45C-4AFA-87A8-1B79540AFD2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CA15405-DB42-4DFD-967B-7F7F7EF327A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A86CB253-B0CD-47AF-A2A1-CDA3F937FB8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C5A78F5-8D3E-4460-B0F2-E3ACE0905519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C563E986-E991-4F81-A253-BE26E0885D1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F1AB168-C469-47B0-BE50-EEDAB5E86F6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C18AFFE-D791-48C6-9D94-EE496D0E66E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5A7A23F-69EE-4AB0-AB3E-B4B8287DECC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736C5D2-C3F0-407A-9AAC-F856FB4A436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F860B55-80ED-4B87-90B0-EE0C70D066D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EAA3CD7-C83C-4C5E-A0BC-C19AE1B1FC8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286430E-8476-46A1-A753-DBFD2ECA16A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5535663-78B7-4339-863E-3229E287380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CEDE63C-C2A9-44A5-8E10-9E7EA9B31A6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5CA3166-02C2-4CBF-B12A-AD099AF33A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3F293BB-67A9-44C3-B887-0101595B04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8950278-DD95-4644-8DC6-1B770E73D2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1530CB09-DD49-421A-884A-93AF1D7DC3D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DF1B692-E9A8-4170-8C44-25F5A0605A4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DCA84165-8EC0-416F-9A38-586A44E841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80E111D-822A-4737-A06C-CD17BAB227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0FC0FB3-A415-4316-974F-B1D0FD0F27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9DE0A53-8F21-4AE2-9925-1BDB1319DC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42AD6CA-8457-4973-B2B8-858AC3F4FD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8C13797-E45C-4391-8E1D-0D045B8320E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12E1739D-B458-4242-8F70-6AFB999E80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DDDFBB0-BF32-4F95-86A6-337E40456EA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2EE558F-68E3-41C6-894C-25ECE3C5A70D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AA978B6-DE8D-4D05-A0FF-E499B9E1F52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46EDDA3-42AD-490C-AB7F-34FCD1E92BC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C1F8F26-EB09-4FEE-8EAA-DCE534A29AF5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E3981CD-43D1-4119-9E22-84F2F4F79E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61D2A90-E641-4B3F-9810-A228FEBDED1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70CF0D3-6B46-4973-9805-36520B96E1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04DE2E0-8BB1-4816-8B7C-BB43F6E85FB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E95D21D-84D4-49D1-857F-B277C44F2EA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6C7BBC9-6A80-4161-9C95-701027E020C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1F801C5-91B7-4990-AF55-034C4DD83992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64788B5-7A95-46CE-A8B9-B28DA7190F0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282DC64-1918-440A-ABA9-49B4637FA05D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FD220B32-5BF8-450F-B8D0-A7A68694E8B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837E695-C93D-4161-9CA5-E3C3738D7CC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A573378-F6E7-4CBE-81C3-032DD108225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0B68C0B-D682-4D9E-8AC5-906BF000217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F49F27C-35DF-4E8E-8F69-782F1E3D214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7D866B3-5A1E-45DE-A429-C2A60A4E8A6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A748201-4D87-4D2F-B738-16E5707DE0B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B8ED245-9D04-4B9C-AC43-07D3241ED0D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DEAF94C-EB1B-4773-9B19-7F5A6177D0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6A5A124-DFED-4E5E-A69D-03678301DFD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EBCCAA6-2BB3-49EC-8052-0499808F96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64AAA701-8910-431C-AFB9-151669A939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520A8B3-359B-4306-ACA1-DBF168FDA8C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DF30F00-AB4B-493F-90A1-B50FB08F58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2A3FD24-4193-41DE-AE0F-8A7B71C3BB2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D2BC20C-F30E-4577-BFF3-17CBA862A64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DA16585-13BA-437C-9F2B-C971D6065FC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0A2E3BB4-AEC7-4DCB-8943-1F4D7CBBB9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8A06367-753B-46A0-9001-65D477C8906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531969C-5614-4905-900F-F8604BAC02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8C135BA-5D31-4BE1-AFF4-C152E7383CA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57A6F17-9BF0-46DD-8384-F52477D804F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D2A9D79-150B-4225-AAFB-F3B3EA6FAEF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DD28393-0259-4681-A59F-548BF859A45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51A730D-DCBE-4E2D-9CD5-D1C4CF20B4F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CEE86C6-0C1D-49F2-8779-FBA801F012F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D54F213-C8A8-4FC2-B561-10AE7E6CB0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9A0B1DF-F3D3-4A03-9620-948BA46F6FD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B1EFF2E-CCA8-4744-A997-9B81A817D43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773EE2A-1501-4CAD-98BA-B500DFF9FE2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37E3C632-4334-4C1A-A6BF-C028D32C28A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74235A0-A426-4187-80DD-2E5A7FC6C21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B362E47-6825-4850-9638-06E5E707436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8F78DA9-380C-4BCE-B9EC-630A6458AAD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C241B9A-9736-490C-B7B0-0C777EA30A8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17C0829-CCE8-4AAA-B07B-0850B03DB57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3CF315C-64BE-486D-9CA9-6CC576806B1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441FEEA-051D-4589-A368-23854481FEB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A90C8AB-BA0E-4394-8C71-F49F2BEF082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566663A-CB4B-41E0-AF3E-26196A43783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6D048CEE-A8F6-490A-B4D0-CB34E757251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A74219D-7029-407F-B142-E199ED48AFE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B278480-2530-4AB8-89D2-EE1B15273D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B5EAEAF-BAE3-4313-9BDC-84FC76D41A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167DC6F-D702-4B3E-8FDB-D969AEC53B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66062353-10FC-4549-9AFD-3E59EFCCC2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E2B958B-EA8C-4A15-8841-464125EB453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01C8582-47EB-43A0-A9DC-4F88E3D600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B8E9369-7C67-48C9-9C50-B73BBC0F444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F2CF16C-CF6B-460D-9C6A-C438CF11868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17D76F9-3BA2-434D-A044-C3940A56BA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344AA44-B0C2-4C39-A367-0B5E796D12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20DD2D7-2CC2-4C91-B45B-AD5DFF6493E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8D9B702-3C6F-4804-8D44-5BEC7166F67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293875B-88AE-4A53-B063-8904C4CCFF7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610C7EC-E218-4631-A080-719EA511255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E36D15C-4DAB-4E56-BC04-4BD9AC7602A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20325B2-DA3E-46BC-A8EE-205C8C86CAA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5E1FF3E-3E86-42E0-8F4A-3F0EA22F313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BF2F7EF-67B7-4FA2-91CB-42ACA66EF9A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053534E-526E-483D-8BC3-FDE77E21D6B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15410C3-E854-4932-A99F-C9A95D47BA6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62289D1-2A14-4CD6-8AF5-97B38C9D50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582BEA9-1A4F-4E8B-8615-5DA7778ED11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F38BAC9-B81F-4605-B434-00DE166BD4D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2A655E1-0DB5-4171-823A-25E336B62F7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BDD95C12-DDC1-4BD2-87B0-21B64EA7CDD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66BE937-D489-48C8-B39C-F72B26A05A56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606BEDA-FBFB-45FC-9479-E15F14F0C27D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538496CE-A2F5-4566-AE3D-BCD24B8DFE3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CF8E030-031F-4084-92C8-DBF58ED91B2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7BA94C70-A653-4170-9E01-70A403AA9BD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A4C695AA-3EF6-4911-847A-9C419FC6175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D0C1E58-A12E-4762-BC68-F511B6656C2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F7A2811-97E6-4DFA-A968-11E8BA6ECD9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5AC0030-E7C0-4563-B72C-27B484AA4EE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4698761-F8ED-46FB-B71D-FB457E137A7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258B155-ED94-454B-8D53-2A8ECBE6D8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CBDAE4E-1343-4D47-B228-3E26AE6BC7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4FEAFE8-70D3-4315-8446-E06D9091928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7F9F1B4-803A-410A-88EF-4DB45F4D359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3344B89-1ADF-4782-B0D9-FA27C6A5F3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EBB7E26-816D-433C-8CA3-A9910C6109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57FE691-C931-4F47-95B8-3B9553E671D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D6F7FA7-3DE9-4C5D-8324-0A4FAEB9EA1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60F89BD-337E-4753-93B6-89EC4DEC6F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A3AE335-5563-4ED9-98A2-703F61FC38A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77ABEB6C-BE75-4088-B2F8-CD58D264CB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0721D55-7097-4966-8C2A-1127B44CA91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CA19EBF8-D6B0-44D3-8E02-925D5375913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7C0FE1A-8A68-45B5-90B4-ABCB417ADF6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B44E3D6-F4F0-4060-BCB5-D788BEE3904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C441CFD-324E-46FB-A3DF-0FFE886F701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51BC547-F15B-4E3E-A5E9-7D600F4BAAC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4432AB9-CC1F-44E0-9902-8E9C1114D60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024E18E-3B61-4D07-AD9F-DED564F5C2F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4442280-AFA3-4B98-A44F-EF73B29FCF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B35C184-9C99-44EF-9A2A-1065A7C22D6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7975470-FC8A-45CD-AD68-580D4653899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B7550113-6116-4D30-8AED-C5CE8EB69AD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12DD9D0-0A6B-4F61-B09D-BADE301C3DF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4B7AEDF-4846-4F82-82E5-E703066574E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7A90130-CF6A-41A8-98A6-A9ED1D29B79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912CD7E-A6FA-45DE-9381-ABDE35B5450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6D407FB-BECA-42CC-85A2-47E33CAACFC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3412823-E5DE-47D9-90D3-59B09E07273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E531C68-C27F-4A6A-BFA6-AA5854256862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5B6663E-CBAB-4392-AD92-ACCE82FB013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A525558D-B227-4EC7-B28C-03138B6A059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829B609-D81D-4879-9375-A6972BC65B5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F7BC7F2-E6F3-4D4C-9D89-7E8B2BCE5A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ECB7350-59F8-45D4-8F2F-E8D67B2F77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FB4594D-3DC4-4BE1-9F50-7D5F083C38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4130D35-0355-4BD3-8BEF-AC1510B1C2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BE89DA7-0D4E-4DC8-9028-E7D5AE9A9E6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EF1C92C-64B8-4128-A4AA-6613281DCC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1F065CE-E162-431F-B918-2FA09510B19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2E4EEBA-F4E9-4221-9250-2C5A41DED98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3A2C9D4-A43A-478A-888F-62C63274BA3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16D2E15-94A2-4503-B454-A57295D32E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5FAFA50-E357-4F1F-85E7-277D992207A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A68FA88-6D11-4299-A096-A556EB50D7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6F0600F-2505-4E4A-8E02-513867DB658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45003EA-78FA-4DE8-9A20-45CA0FBB367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E506392-5050-4664-B710-258408A0BD2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800BE9A-7BBB-41BD-BC7F-675912A69D7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6F0FA1E-0CED-4F45-9412-59E18DB16B6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3F17B90-AC83-40AE-966A-E02178DF56A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2BF21C0B-C520-49BE-B42B-D97F90ECDFC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7BDAF0F-3ACA-4752-9D15-AE10646783A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DA20649-D1D8-4496-B8B8-1B8721525E3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583CF26-C64A-4A61-86B1-01C9D3B0FFF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8586D2C-EAFB-4661-BCC0-ECED728E97E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D9F79F7-CEF9-401C-8CFA-9FE7D214179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32AB7B8-2791-490F-B828-4540ED9F8A2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CC18C8F-F77E-4DE8-AB62-9F9756DA939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ACFA564-F93B-4956-B127-FACB85418AFD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65C9592-AA7D-47D1-9892-0F0E84F9781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C15AD8E-2892-42DE-BED2-5FB26AD005D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F54EC3E-7768-4F3B-936B-B341303C101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11C65E2-73E2-4290-A40C-4878BD3EC62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941854D-06C2-4AA6-8EC9-022E8E2E70F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14B29FB-39A8-4D03-8C58-0178A6E136B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88FBA8F-CE62-41C0-918E-1816F109F2E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7D97813-EE27-4B3C-BF81-7E5500BE31F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A03F33D-A2D5-4EC8-AE32-1ADC97E567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1113CBA-28B4-4CA2-9D3A-2CF2ADF36D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3EBBC0F-7DF0-485F-919B-658882AA913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E176B0B-8202-4948-B198-1F86A1AB128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B39D5137-02EE-46C9-8E2A-D15694AFB8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7B32DA5-437B-4CFF-9E31-007BA3DC770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1832AAA-E9CF-4CDA-970C-AAE8C65723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466F38F-6DDF-4DF2-939D-BDF93D41280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DEDE34C-E55D-42D6-B2C3-F948B289A8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5C88AAE4-370F-4BC8-9E31-117D3AACE3D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62942B1-524C-42ED-9096-0F75EB22CC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63AD42D-8BF4-4436-AB36-1EA26487E80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4324AD9-A290-4DB1-B5E3-A2ADA33318C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E82992F5-14E7-4A43-A5F9-C52DF04F631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8F1EDF1-B9D1-4925-AF7C-1450EF30504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24494ED-F9EC-4068-919B-D1438D45B06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69CE99C-2823-407A-8A7A-2D77201A059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44E0B36-7A50-41E8-9EB3-7C61C88D87F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E841C52-FE57-45F4-BE6A-D0F8F83DC6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EDA1D91-B0F4-4BFF-AC8E-19F0F974A4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02AE382-E7F9-46FE-8BC2-EC6E1615E8B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7426875-06A2-4380-916B-D145F74336F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9F6FEFB-AA1F-4BCD-A46D-827FB3F9226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53714BE0-9816-4039-98DF-52AFF9555D9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DAFC5FA-9E0A-48C3-AA92-AB8DF23194F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E8C4E8F-3E2A-445C-8C9C-E864AC6BE76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40C13E1-9355-4434-9815-80FE651BC3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28606FB-7681-4E26-89FE-62676617B12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77A9CD0-7B08-4B73-B181-45FB5C32F5B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4F8FE7B-2C8E-472D-8BF8-D3749EEBE42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656D3A8-9380-4C92-8953-211186FD72E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5C339C83-5E3B-4D8D-AD70-869CB9D9DF5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7B31705-3ABE-4D91-BEE3-908BEB2B2DB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4A3A673-1959-4E96-ACF2-4E9F731780B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E0E8E85-51BF-4C15-A112-A6F0E2493A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E50BFD1-1633-41C7-8792-708DA30FB9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3E313CB-CD46-4409-A7AC-07AA3AE6CB1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DF0E322-CBD0-415E-BD03-D896152DD4C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64F497F-93CA-41E6-8760-A6206757C7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55ECBD4-9CEB-4671-8C20-6C8F9ACD90D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B28D4AE-3C04-462F-B4B6-B7DCF10D93C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5A954E57-1037-4403-8A5E-74184F1C51C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4CAFEC7-3E39-45D8-BD00-9E745972C7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683877E-B4B8-4E4D-951C-238C78BD94D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82593DF-13A1-45F3-A62C-2E083A90B5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B42E969-FA45-4608-994B-AB0FA4F8E78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5F4688C-2DA7-440C-B8D3-F525D3CEF9D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1A40DC3-D35A-46A1-9F9B-79E514F8CE9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734F6A3-56FA-4463-AC45-8294A80AECD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1A8AA97-FFFB-4CA5-9225-A8AC5615A2EC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572D4BE-F8E2-42CF-957A-9D1CE2AF2F1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B2A3356-8765-4C57-9396-D4C16A1F8C0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FC9E601-1580-4B07-AF77-B557D2051C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BB54826-BCCD-4D0D-9361-D3D3B8EE36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F6179A6-C17F-4EF5-890F-9960C353D60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B9DE144-1D44-410D-8161-F5358BDFC4C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06BC522-8AD4-4B36-8206-8B71E18BF2DA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1CEFF3A-16CB-46DA-A318-9BA296E28E7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9CC74CD-7D0E-44FC-83AA-F7AF29F6BB1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9847559-F0A7-4033-85A2-4F8119AE3D0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7A07291-CBA6-4872-A6D2-E02BE69BC5C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45C137C-29FC-43CE-BA07-E8479855614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65810C1-CF7F-421F-BE9A-E2C996797AD4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617BE73-BB45-4E4C-B5F3-8F6D212608C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E4BA106C-8A15-4C7E-B26A-877CFDC69CD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0A29D49-6751-4984-BE37-51C577E8B34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BB4F6083-A055-410E-BE10-6C6D91B9529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F24CA16-FAC6-4EF1-8B98-7973985F3FC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42F5C19-DAF5-4583-8F32-9ACAF83E9B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8B9E21C-DE2B-4359-B65B-C10696B3BA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7F3F2B3-EA2B-49F5-905D-8E8023B1896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615C27E-4A96-4871-867D-428E10FFDC4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3C50C38-CD59-47FF-A6BA-367E666C6F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80964FF-74F4-47FC-93E6-19134F2B139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5C55997-E9A5-4088-8D62-9C88A885C30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20B6AD3-BD0B-4D4F-9E9D-4F5EB820D70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ACD66B1-A193-4EB0-95C9-E1872A58FC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DA14025-DD33-4146-A6B4-DFBBA2FCA46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95D5EB3-347E-473D-AA41-29B6C40DB1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C5A8731-2609-4B44-BBC1-382A144BB94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ED308AE-FE51-4BA2-9110-09B75DCC7F0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8AB7D32-B1E4-481A-B308-CF7CE74A1AF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73905F8-9EBB-4368-813D-F65CE3CDEB3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1FDBDB9-EEFA-4D54-915B-791B5A73FFB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F0F9668-A177-4F7A-A3F9-3F41794735C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A843BBF-633D-4F19-9D38-02BBBADA285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660E802-5224-4263-B637-1352D27A71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B78A95D6-3CB9-41C3-80EE-C080624726E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D61D42B8-C9AC-41A6-BE3C-F03C508FD9F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A28CA6E-1EDB-4B58-8DF5-A1303DB71DC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98157B8-C3D4-48B0-B8C3-281FB0D5858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E10903D7-5EA3-410B-A5EF-321287F6F14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728C88A-F8C9-44F1-B2F1-F93201413D66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0BA5B9B-DA5D-471C-9D88-3C584B5A184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3C8033A-59BC-4E28-B6A3-6F67A1F49AC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F75CC5B0-E264-42EF-88BE-6E0ABD1537F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D14CC44-7DEC-4937-BDCB-607D58F3A6D1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849AD09-C2BB-45A8-B66A-B1FD06F24EC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DD707FD-B641-4F39-9EB9-58CF951655B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F91B854-82D2-45E0-9D0E-5646EE5C1EF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888FB32-1AEB-4197-9FDF-1ABD6B354AD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BB9F07D-0D17-4188-AD6A-FA74033113B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34A9A29-4CCF-47A8-BD4F-70669B4045C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6EB150C-B4B5-4EB3-8F33-44527F31D0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2C5FFE1-6DFB-4C81-AF0B-67F139B548D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0B7F871-01ED-4001-8630-BAED4D3EF61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8E59171-C7C1-4F7E-A1F6-AD408232A6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58CD311-1054-4568-B66D-18F9B042FB0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3E04581-F716-423E-A209-BFB3A74676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D773C3BC-70A3-4F72-A5D0-C1B3861D80C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D3BDBCA-5F0E-4DFE-86D6-ED92DCF43E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7A3D659-B602-4FC5-9360-5A56C0D082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7082191-6B06-4478-90F7-7D169C988D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B41A63A-54E4-4B26-AEDF-7AE16DE7E29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AA43F528-EC15-4B36-A47F-1FECCF35306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CDA69E2-46EA-4597-9783-F17790EE69F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9A12B0A-E5F2-4CF1-9607-B501AB17085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31673A0-945A-41CB-8DE3-894BC20FE138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99C85274-DBD8-4433-85E7-DEDB315AFEA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33A71E4-B1E0-4BA2-8382-F5F05E50B1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0FD4212-706D-46BB-9A8D-454AEC7035F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796278B-EFD7-49BF-A7A2-F6BD80DC11C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77A3A7A-BBF8-4522-8077-13EED720106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37E0805-296C-464D-A5CC-8034AABCC76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BDD2749-C93A-420C-9C33-49DF4F1CD46E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D88B016-FAFD-49FC-BCA9-B442E2BD6BF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110769A-4E9C-4988-9151-9FC8E0BEB95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420ADD4-5FAC-477D-82DC-9C78EF02038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79C707F0-9B4D-40D7-964A-8E1929C6883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01F2122-4926-4550-BFEB-7DFDBAB2F18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0229890-5A1D-4EED-95EF-FFFD24BAC830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F21B0E4-105F-4066-8394-978A4CB5CAB5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A3BBDE47-0237-4E8A-B115-1DE4F4EB199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B587286-FEDD-4A5C-B507-74FBCB3B885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8686D11-1943-4C1A-8E8F-7758B9CA908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D569DFC-C54D-42FD-9377-4B691CAB902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51A6453F-D2EC-41D7-A813-D105A8CBCA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6406166-3C51-4223-BEA4-03348AD0FB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D5909A52-06EE-4821-8528-91B9420530B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842B69CA-F8FE-4398-9092-DC22ABA1B40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ECFD56C-096A-406A-A32B-CC9D6BEE56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1B1BB990-E514-4F4D-897F-02F22AB1BC5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51B3222-45C1-4B9E-994B-72430A3063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BEEA148-CD28-4B7D-8412-F8B2F97E2D2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8AD3937-A57A-4226-85CB-C465D23FC7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82DD191-DD96-4435-9251-DBE4AD09926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ADAC0D1-1111-452C-ACA6-D5E7B3CFA0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AAAD451-90A0-48B9-BC9C-DD4ADE77EC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DF19082D-4D84-4F09-9272-644A079A48D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C821BDB4-C226-415B-86B6-A58E715D7D2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BA3E8CC-0BD1-4639-A12C-56A2E009277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9B2A8D1-F77B-4B8C-A268-84ADDCF7258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CA0678B-CB7E-46BB-A4FF-8020C545C2F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010D3738-7691-49C9-9F98-CE93E4F269B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FA3AC9E-A695-42DC-B49F-91FD9BAE8C2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9836B44-AD29-4AAF-BFB7-5C5C4D1F5D2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A7BE8BF-61AE-4E44-8505-AAFB171DF71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0CB2840-8024-43BC-8532-E039E338BC74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4C8F72F-AD74-41AB-94E9-0397CFA6911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972B675-72BC-445D-9E2B-9B79193BB9A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4A4CDAB-018D-4303-98F1-069D72C5C3E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0DFE15F-A989-45B4-81DF-E5E72060A749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AF54B80-D4E9-4B3D-9A44-DC0B8529450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1EDE7AA-4BE5-426F-839F-F96AD7EAFA3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B87285C-0222-41F5-A2BF-2D40D90C601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0583A16-3480-40DF-B869-F04F267570A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76BB53E-392F-4D46-8C84-02C96729F00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CB448B6-5AB3-4744-9710-958CF265B05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06079F5-51EA-487D-9A11-EF93F5D1176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BBAE680-BCD7-4183-9AC7-560E1497C42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AB1DA59-EFE2-40FF-BA29-BCE9D1BB06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AB428D6-1421-435D-8602-0F620F57F8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B289EB3-5B7F-4550-A242-26DC4FD7633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C0A2AC7-93C9-453D-81F3-63922E2F7DF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A5698E2-84CF-47A9-91DB-EF0B8D2162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798CFA3-2291-4133-AB88-F6ABE2A47EF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127E245-91B8-46FF-9ED5-90ACDCF2949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82B6988-DD9A-4916-B060-75988D70F63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EE5B582-200B-477C-87C5-5DB7764893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114A407-DA66-4E91-A4B3-D3520BE0D28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F947EF5-E04F-4278-A73B-4399A20919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2C46371-83DC-47C3-8D5A-B6E5527E5CA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2A18F5E-A31E-41BD-B6C1-38807710D4D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CA79E1A-C39D-42B5-A0A1-3196872BCBE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0A26AE4-B1CC-472A-B854-E7A37680694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4B49A7B-7EA1-4A0B-82E5-5587E593C2A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F6E9CF6-F153-4F0D-9888-48EFC36C248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3E484937-9351-4FF1-99E0-1364B5DA96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FDDB62D-4195-46B6-8004-A9E7CC9F221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9F00254-50D7-46DA-AE38-7140E35A80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F3DE289-B8A5-447D-8439-22864186788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6677B18-B961-44B0-8137-45C1C7DA6E7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7C89D8B-2FA0-455A-A15D-91D25968EA5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D56A8E0-982F-4CEE-AF4D-190E5225D7F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EF8F405-2907-4694-AE22-9474431D359D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97984C0-D6EA-465E-B07C-2A236E43000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7C65B2D-0217-4958-99F6-6CAB5C3D1E1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8EBB76A-348D-4CD5-A7ED-8C85C8A1001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2C8D977D-7FC9-4D92-8C0F-ECF915261B1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27E8059C-06E3-448F-9581-C7B626014FB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DBCB6DF-D4B0-40E7-B272-C420227C2D2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A127DBA-97BE-4166-B7DB-FDC9D4D198E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34324B9-BE3E-4C35-9FAE-41DA3D9689D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79A0A36-1A2D-43CA-836D-913B7E80B21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2D33871-B8A4-4190-A61F-C03F5825083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2B42ADE-FCDB-44F6-832F-5C2B359F6A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ED369C9-9DBD-4176-81DD-4B75CE45696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9C130DD-BFBB-4863-9CD8-49F03FD668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DA0FE66-F907-4C67-AB2D-14631B8B1D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C2C71C9E-C235-4B40-AAB9-EA65B062556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CE73D69-9670-40BB-9F04-4D8F37566D9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D10303E-D462-4D97-99B0-46B7A9B6923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F01AADE-08E3-496B-9544-369A4FEC08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37447D1-8E4D-4662-88C5-727B2ED25FE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708D8B6-1664-4987-97DB-8350663F99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08E52D4-6626-4CFE-A5C4-BFF48CB35A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223CBD8-3E14-4C56-8A5D-E46B840C2E3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07DDDD3-566D-407C-A56A-D90B57A3FD3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628D7C0-F10E-42B3-8CE1-27BCAA7E3C8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397F2E2-EE59-4C02-97F0-792DDF2FA4A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A1C52D4-BA4F-499F-8124-B905FC1990C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D223701-5620-45A9-9084-C763DEDDC93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AE49F8A-376B-4ABE-A42C-321A38EEC05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56FCFE7-4F98-4EE5-8AEA-62776B13362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C9124F8-B09F-4A82-A0B4-D2A238F362C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4B8E2ED-9293-46C6-A0A6-DD2A7EEA180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32D2C7B5-86F6-4903-AFD3-0573DA2079B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B47C946-2905-4726-B9DF-9C9AD9B64B4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AB57593-6660-43E0-983E-B17BF309C39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7469037-7906-498D-9AA3-01326FB6B9F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5712B17-5A41-4C5D-A65E-70CE16FCF47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79F5E318-B166-4674-9740-2DFA29A9EAE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0965AE4-6EE9-4878-9667-39AE14FC8E5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0723D9F-E9C8-461F-BF7E-FB078768E00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F48CA32-1E96-4D8F-8482-24A74BD6B34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BBB860B7-9CC2-42ED-84FE-E62B03708DB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FC8AA7EF-C207-4E59-922D-4460A0B2F74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248C35B-C971-4F49-A83B-C83E09D89CF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98C9E2A-B409-4C9E-B263-69FCB74038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6C61434-0794-4A9D-A397-3735741FA5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1BD1DBC-41BA-4F5F-BBD2-56CD119B983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4781AC94-E3ED-43A8-AB49-46F2E978D4E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5150A35-3FC1-4057-A0AF-98B6D38DBD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368BA98-A004-4FB2-87E1-61316A8391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C66F1FE-6C80-4DE8-96FB-2351160D322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FC980B6-F27D-41C1-BB9D-2C393702D06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9F176E37-E692-427F-A8DB-DDDCE128C7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9C1D5EA-AD49-4D88-BB7C-81D5B23BCC7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5C0DFB54-CE9C-4824-B000-D915DABCFF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F58D369-66C1-4699-9A81-925473DFF00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4227FDF-F602-4FB4-9B9E-AD6FFC3176E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E57A4D13-2406-4C62-9553-D80F0CC0C8F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E91008C-5C94-4CE2-B9A4-EED8F98AAA4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5626A87-326C-4D0A-B61D-E9A5A8D10CB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2C463AE4-CB62-41F6-9894-DA2C41AEB33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81BBDD8-63F4-42FE-A2CF-736D5292A1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FEB0B8B-D223-4722-9723-ED899021546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4EECCD2-5825-46E0-BDE7-EE6CBADBA99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5FF3BF4-0896-441D-A27D-3DC55D260C7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8409406-3574-48B7-9C0E-C28A219F8DB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69040FD-A80A-4452-94E7-ED591105630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6EFE196-2F1F-4A11-9C92-E97A3AB2493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D1FA663-5C32-4CFA-A6A4-A83E4D244E3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3780EFC-56B9-48EC-8F48-F0A44E5B3DF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0ED5A30-A9B8-4D90-9378-53CDCCC5880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12F17EE-E814-448D-81E4-40E3D1FF309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1A3B981-92EA-4555-94E9-D299DD266C1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09B2220-A986-4FD6-83F7-51918BF91F4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453D284-3505-46ED-9CED-F09F227D632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229157B-D8CE-47C7-9FAB-454A6C7278A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F4B8AF1-C6D8-45D6-96FC-9084975EF57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D1FC249-7128-44B8-912D-3531F95BA20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37BC7A4-DDFF-4A6D-A1C3-ED555BDC4F8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06F4507-6FB6-4408-B9D6-347D317C43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745D89C-D8F9-4557-A60A-8734216D7AD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430B5C1-72A1-457F-B93A-F7B856DC891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BEE6745-C236-47F8-9D7E-66374F0959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A4AFA9B-3360-49FC-9427-31C43F023A9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40E2EB1-D491-4F4D-829E-BB7D051969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5D2196C5-FAFE-4D68-BB4B-9123BC1D59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EADFDD6-5A47-4641-807D-0F9DD2DC9D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B448BF9-ED21-46E2-B8DA-2CEB3F71D26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B0E5AE45-072B-48E0-9792-92B9B0C47A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3191BC5-1958-4EA0-BF6D-803E666E43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B5A3C37-F9F0-4728-AF83-DEA2176C167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7910C2E-40E7-4FB8-90DF-34CFDB23119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07B96C91-1EC6-4958-BE7B-247DB357E1A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F03988D-D8CE-42FC-99AC-4DEDD5B6CC9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C6E8329-BD87-48E0-B329-8D087F1C56B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EC967B5-66E9-4DA8-85F7-76D94E74D77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D7D72AA-95FF-42F5-B54E-BED82022458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5159C57-51F8-471F-BAB5-5C59E19A13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7FDB904-C78E-4925-ACA4-5B6737BA75E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FA48CD9-2B3D-449F-B212-A0F58EDB3A8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CA0596BC-4F32-411F-8E85-399826319E6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8E22031-2FF7-43B5-8C76-E5365CECDD4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4E745ED-8444-42E7-91D5-DD351C94C02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C3E3C64-09C0-481D-89F1-CA6EE9A1925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CB51DE4-4D5F-4B9C-BF01-3A717BA2680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785E57A-4F73-4796-9711-9C6E235E333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2BCAB89-6D75-4FDD-9DE3-335A06C3C30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53F8509-0F27-4C3C-883D-ED246EB451B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2DD25D66-D70E-4F86-9BC3-60296C15C6B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4344148-46B5-4723-9DBC-8B319BFE164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80CCA0C-BE46-46D7-A7B0-B376F7F9284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86E77A9-BA83-4AA6-8F46-E732B6C114D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15C31C3-656C-4FEA-893A-204EA772F1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2EF8B21-D426-4F4F-BFC7-3CAC3A7395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6F9D99E-60E8-40EE-9D8D-6654690E8BD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93F7AF4-6EDA-4AAE-B9BD-A11B230B301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97C78CF-D7A2-4801-BBBE-95D525D06B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C30C6CC-A5F1-4D3C-B905-E2526EE2B5C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8620B34-45F2-4DE8-A5F2-0A2F8413E1A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D851DA0E-E6F7-40AC-BE50-9B7AE9B5982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D716A8A-6499-47B4-A5E6-81276C63C1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93C5EEB-28F8-4B77-BFF4-240FA4A5017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D4906DF-79E9-453C-9F47-C224E74E81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DFEDDE9-3707-4034-90B2-D37D47AD38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6BC2C3A-F26F-4BB9-83AE-89B6AB04E91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EF5C029-1363-4297-9733-E8D756A6915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BD10C4D-6854-4759-9A63-F50B4BE29F6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FDD9424E-19A4-4447-85DE-51E159B82CF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C290A82-380C-4D2F-8BA3-816B363925F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3047C179-FAA3-4C95-A10D-1EC2B0C50CE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6790590-853C-4862-A886-552A756E856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290D5AA-27A3-4200-A099-E3B589C233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AE459727-5D80-49F7-A2D5-51B68B30A89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41178DB-2DFE-430F-83F3-8454BC25092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9726F2D1-F565-4C88-B5C0-EC910008E35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8B2B23F-3F9A-48DA-A4CA-938309F25FA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BBF8D59-E75C-4AFD-903F-7EDBD2EAE622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EA4B20E-0BD1-4E50-B629-C5B99EA06415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E9D484F-C67E-4159-8C12-EC532A00DB8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396E6BE-FC40-44F7-BC1F-99686C25FEB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9571329D-7EA2-497F-AEAC-3B52E563A70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A7F739F-388F-4EAC-909E-B6A62F94825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CA720509-B63F-4C7B-A485-A9D06B94B2F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C4C5A12-6BC2-4DA3-B24F-97139EFD132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FBDDA92-6DA7-4C9A-BF4C-6ACF3755636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56DE554-9779-4D89-9C54-D18F0C1A77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F5A7BAD1-B151-4CCC-86A8-1200A71E88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2B80C719-269C-4087-BC01-48A9DFD7B9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74E5DC53-DB8F-47DA-9290-BADBE592E6A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431F47D-2AB5-449A-9CAB-3D607221C09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F5DCC0A-86DC-4207-B2F7-B73569CE17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58FA978-35FF-45ED-97B5-BF53F2C2BD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F1E147D-75A7-4FCE-A767-A95055AA180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74252E6-296B-4F6A-A220-136D770BFD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180DBF8-F91B-4028-A81C-B4644C2AA0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10968DE-415D-4B18-B429-6831F176E49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5F8B9531-CF3E-4CDF-B8AC-3A0F9E9F37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415FA87-B63E-4E64-A75D-6967FE8704D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9351242-73B3-4487-A431-B2757785E97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1262CDA-AEDF-4227-9708-10ADAF948C4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AF2EF11E-6E03-4FEC-A022-B3FE4DF7FE2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071B278-92F9-47ED-A6C5-98F828D1536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1A1993F-6A0F-45EE-A039-2159D7A5E45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381D0E1-7038-4606-BB99-D1FDB99C66C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543F237-1E0E-4FFB-AD50-9D4B28E472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1CAF7D5-8F0A-43E0-A776-62E191BD17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9B49F02-9C34-4FA7-B23C-1E4C1C16BE9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345418A-10FF-4656-B103-1F99991492F0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C33A11F-C469-4FED-822E-9A688CCFC57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358972A-AA62-4653-85E7-AD155273774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8561485-CE8B-478A-B112-1871BEAC8D1B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EE097BD-0C8C-4352-AB7F-A9A4253D75F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E415BDB-61FC-4190-AFED-89BA9E09FF2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2852413-F4B7-4413-B3AD-59348B5A27E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82DA420-DD38-46AE-ABAF-693F6AF3BDA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9FBE99B-AF04-4BF4-9F22-4259C307D3B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7AE80E32-42A1-452F-8BB0-E94346BCBB3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6F2E506-053C-4202-B8C9-DB63AEEC9CA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055B8BD-1C0D-4476-AD28-19104ED8F7A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2F6CDBE-6ACF-4B3C-98EF-3E00A0E0164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60AB163-6DF8-425D-A263-286A98A863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DB4CFDBF-2C09-45CC-9FEB-B347BF8471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B4FF885-F924-4B46-B52E-C0AB4BCD8E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D139AE3-B07C-424F-90AF-BED0517ADDB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4D566C5-5701-422F-AE7B-13E79E8883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85A13DF-F724-4EF7-BC4C-AEDCBE8FDCF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9495E779-5D26-4AA4-BF93-A23AA7D0CB0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7D5B389-8E89-441E-833A-6B1870958CD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479E95A-351B-43D6-AD0D-654432D10F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794AD56-4CA3-4E49-B435-22A84172781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F763AB1-56C2-4B8A-A44E-C070740ABD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7EFC060-D7DA-4AE1-A34D-C82A2865A66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2960C17-EC4C-40B6-ACB7-A354291C0F7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B04E58D-8FE4-4F9A-985C-7C2C768E0AE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0652CFE-F0CC-431C-9BD1-5BC69A9ED99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1F76ED8-ADCC-45E5-AC36-9B879D43381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36FBCE6-F34F-4BBF-A053-E6E8B029557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90B5621-E88F-4510-9A3D-E7A4556BF0B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58B6895F-219C-4F8C-BA37-FA548E55439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198A8BD-1BDB-4D1C-BD4A-AF1350A7F22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82F3F73-D622-4567-885B-54884C717EF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1E9CF1D-8679-411B-9FDF-92C995B731C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AADAA09-96C5-4056-A1B5-A93352DAE31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DB7742D-1A9D-482A-BDB6-C56B6A0B95E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0089BB6-91B4-4F4F-98E9-F02CC9D1FB5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251FAC3-40E7-4807-BD7C-14038E140D87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39E5E5FC-28B5-4E2F-B0D8-25E7FE832D3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3E77F71-2EB6-4BC3-887C-FA46C7026D5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F883533-E798-45B0-B50D-9A9A0651AFA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0E5376D-5C72-456C-8398-625EAA90BDB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551F756-88D7-42A9-B239-06B1CFBB369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71F4EEF-149E-4587-8CEE-5F6325B5A64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F6EAF8F-9C1B-413A-AC51-F04FF380990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89EC5DA9-E49C-4C48-BFD4-622AA0290BF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A66E5DD-C90C-48B0-BCD8-A9DE456BCE0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9BE7BCA-955E-413B-8AB7-3285039A8A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AEA8074-2AEE-42E1-8096-6FE8A8D2529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EA20DD6-6839-4EFB-93A8-481AB98F2F7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7A8FD90-1A44-4CED-A07E-57A8861A06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D933AE9-731D-47F5-B0BF-1B16F67FE10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E96F5D6-A3E3-4EF4-A854-2CE0467CEE8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28842A9-3E33-44BF-9973-039F54448C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674D02F-3F98-45ED-AF22-A95CFB83EE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6E54778-F76C-4C80-8FAB-A4725D09788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1C138D0-1861-491E-9674-49837909DE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C466A6C-3418-4EEF-A34B-40210A82FD1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9DF6FF4-3E06-49B4-BFD7-ADC0F383B56F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B08CE25-A80F-47C0-B37C-497F8224AA8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006D43F-6759-4134-ABE2-D0BDFDD0449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6B5FF60-D8A5-4789-8E53-7BC3DEB5059F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664F6EC-05D9-49A6-9BD7-1FB4AD59A4B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03E9551-8ECE-486F-938C-AD321359583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009D838-34C5-4DAD-9648-39C02B2360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BD6F707-4BA3-40B5-876D-8C32CF9678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08B0ED04-F0E3-4560-A12D-913F1E9B453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C1A0C96-771F-418F-A276-ED96096CC40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8500E86-7A5C-4651-81E5-11710464E08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1EA44A5-DEBE-46F7-9CC2-395B31A4A9A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99766F05-BA7E-4100-BDA5-A26FFD9BA28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7CEC409-A925-4862-99E9-EBBAD108ABAB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790A350-7321-440B-BC5B-5359F269140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B73E6B3-4001-4A64-8222-07A4128E965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A45D655-23E1-4A37-B70D-5E43AE9B5FF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2F221CF-241D-4F99-BACB-E9FA38B4CE4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7327FF4-7E40-4760-A9A7-9ACD2A68049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37D87FA-E86C-4A71-8483-1D3CE0F2596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A441EC0-C752-47B5-A0A0-70E917A6C67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7E42433-AAA3-40A7-9FD9-C29AA6771D3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EDA66E3-07CE-43FA-8661-4EBB0BBB5E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ADE9B54-C307-4945-B7EC-375459C7AF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0AC5045-F1F1-4043-A016-C1A756C47B9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35BAF88-C884-40C8-9CC7-C7F28C6AB44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3FAC7ACB-AA7D-4AD1-86DF-9AE45FBC814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7EF51C2-A1B8-4048-8623-BBBE6C18623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09E3D1B-063C-4B36-97BD-4A5584B68D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ABBE61C-0185-4B99-BBE0-01953B7947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FBF235E-BE03-4460-ACD9-C7EEFC6184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348B504-0CE5-41B4-BC9C-7C967D33F9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9D9FEF5-5FCC-4235-BA70-D70A918B3B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6BFD31D-A11B-4E27-9ACC-DF4A0C3A63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39F7DF4-ADC8-4828-BDA0-2D61E7452EA4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5255135-0416-4EAB-8498-C205B642AFD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53CB01B-2BA4-4CEC-92A7-73C5D8C987F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675F575-C474-4766-9A8D-866F82A615D9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B21A491-BA36-46BA-8F3A-7949F672D0A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51862BF-F98F-4C18-9710-91339097E45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D93A476A-0EE0-470E-A61C-F84D6DB7DD8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0E3342A-04A1-4D27-B777-C35BA8FEB64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2CD6912-4318-464D-AD52-0154331BE25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4128010-68C5-4D3E-A798-F2CEEA5CE19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817816F-812D-41B7-85FD-774B3ADD23EB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338F11A2-8B42-4765-8DD4-AB4F74DD1B0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46C20E2-7093-485D-873F-4FA7152FAA2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958FC35-47C8-4B3D-A45D-A626F612652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90898DA-2622-491B-9367-5BDF02D7894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E3912D7-2377-4F9C-8B65-740AD20A1C0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EC50517-A0F1-4E49-9518-81E5F8B5D6F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4A076B4-6A50-4E59-ACB0-ED0A64FB706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4EC0332E-1FD4-4D32-A488-D16D9EBF131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1F18F71C-5F09-4F61-BC79-EF8693C3001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1F166DC-259D-4B37-A709-1BA43FDAEE4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24150AD9-5659-47CD-84C1-B70FD489B01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B92CDCCF-8022-4E44-8883-20FE0510B7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5E13A22-8CA6-4ECB-80B1-2032E3ACD9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1218BE7-EAAD-44F5-AE88-4E1E467ABB5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7C385D4-B096-4391-BF8C-E39562DFD39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E7A896A-0A94-4C39-A0F9-CA5CF9C714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39E3B7C7-2C46-4535-AE26-2788FC6634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5D56650-4891-4545-AA4D-DBFB41DF26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E5D28CF-41CC-42A3-B460-87E9B8536A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C119A3F-86E2-4785-A620-6A7A7888BC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9C371A9-FA06-4616-A00A-64E4678B881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7A0C36F-FB44-4F2C-BB05-A628CDDEA5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1DA3F29-40F9-40A6-A20B-DAE3BD9055B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66878072-FEAE-40A4-938B-5AFC4699613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F5A56F-853C-4943-B509-DEC1B001668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3EE3CB6-BBC8-4DAF-BF42-E217DD672B2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CB6495D-98AF-4E32-B7C9-D13B86E8460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6CD23B3-F1B8-4B8A-B2CC-4FFE7F42533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DDA6E29-2EE1-407F-B5E4-34489FF55DF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F966ADF-A7E0-44E4-B746-CDA7066C9DE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7CEFEFF7-3D0F-420A-9601-0FBFB4FF3E7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B0D4C12-E318-4116-B342-CFEDB41FFA0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5C14E390-E7EE-4A8E-95FB-989B939A251E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D768346-6F73-487C-B2E3-631F15EDEE6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C05F9010-BE68-4790-A933-5B2518D1AED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DF6EA40-7CC7-45E6-8851-84E8F6F7747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29FA0375-937F-49FD-A3E3-A1F6F7B54553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5817A83-3D0B-4B68-BB68-5ABD2420BBF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0842E2E-E547-47F9-901B-B1355ED8B05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E71EBBFD-9058-430A-8E75-B42108FF59D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CDA7177B-6378-4832-A670-83A47685C89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0C8131F-5824-4877-ABFB-F44438F753E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AD81556-EC10-4309-BEB0-6F5ACCF6E1B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7C5D09A-ED13-4AC9-B064-5CB68164254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5071A64-EEAB-4666-9F60-6DCAA74DA1F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9C26623-F854-41A8-8FEF-70DE9B69F9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5F0AFD1-D1FE-4974-9DC1-AED7CED5E5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DEABE8EA-9A34-4E35-B7F6-8460FE9B5CE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2889198-2D84-4178-A544-C094AE451E1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87CC864-C6E3-4FDC-9C57-46E9C06709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E088B3A-AB52-4A3C-8A3D-B74AD74170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75CCBE4-F7A0-4E9B-8C39-A6698817FBB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49639F4D-1678-4545-95A3-E40E6A80CA6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96794AC-69BC-4234-867E-C06CE9DB7D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9C35948-6FEB-409C-9BB5-72FFD354351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71E5458-02A3-40CE-B785-9738E02F56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AF07A19-21F1-4CB8-9B59-3D07E12A17E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12BDF08-5279-42F3-A5F2-94615494786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AF6204A8-F375-4C7F-AFC7-A31896407D6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5FE77D5-829C-4E1E-8D10-845DE0DF00E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1956339-CB8F-4FE3-88EE-5342CAC96EA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75BD259-3944-4BA4-8A24-6CFB0AFF8EB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CB2EB9D-5654-4BBB-A268-FFD990CD14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6E58A48-0A65-450B-885E-CAB5D793974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9780C6F-6605-412E-B6D0-5141B9FE04B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7673212-1427-41B2-B603-023158FD19F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7049BC4-BE81-4C4B-9CA9-C81114ACF23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0D8762E-00EF-4BA6-B1C1-C50C3470B5B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2634B0F-51CE-4B0D-BED8-21C55F48C45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EAEDA2CD-77AD-4F3F-8946-4E26F8E56B2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00084D4-2323-4CA6-A7A5-77C4AD8B39E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65CAD4C-047D-40CA-92D7-8AB9D9457CC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0C404B51-35B5-49D6-9D11-74F953B991C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1461215-4FAB-4D0C-8E09-5AE8E1D8B44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B67D2F6C-CA75-4FF8-A52A-BF39C32E468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2647CC2-8BFC-4F9C-8947-E9820E737BF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37B15E40-1307-42B4-8741-5338C0EBCAD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971FBC0-E31F-407A-A954-830A1533308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7A61A86-F3B3-4669-8F51-E51D25D5167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23CAA43-07EB-4E85-8001-A750247A28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E1A5CC0-396D-4408-9113-7C8CF56BF6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F4F31CA-16FF-4609-942A-9F7EBD4947A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29AF734-240F-4ABD-90E2-3E98F995D6B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17CF399B-2637-446A-B2C4-869C9AED6B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9B59A4F-0F5B-445A-B8E5-E960F18872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E10F0E6-4B5E-466C-BDA6-BFB6A87B26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65642357-DFFE-409F-AF49-0749FB2F85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A7F3999-2B4D-40F8-A55E-F7F4BE3DB1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94CA8FA-5DBC-4B46-8660-33B46E35F8E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9815BD4-5CED-404B-BB26-6243121128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CC43ACA-EA85-4C08-97B0-3C47E4C62DC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64173D0-C2F2-473B-B989-A2B1EB0344A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5984829-25DE-42EB-AEBA-AE6F1FDF246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A6DFB09-32A7-4033-A493-751E170E794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AA2A2F3-9799-4D6C-99C0-62125B24FAC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CFD9FB5-67FE-4749-B324-4D92E688C8B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8453137-6253-4A69-A1E7-230D29C9241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AF450FD-E3F0-4CD1-BD4D-2B5A6E917E9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B63DFCF-800A-40BD-8B5C-91D74697B3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4098AAA-DD23-49FC-8F5B-530411F8562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C8C0993-2593-4480-8DD6-3888942FBB5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FBB1378-76CC-4B48-AD75-D79D9C89BDF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FB89984-BC58-4621-8D0E-D4AE976039C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D19C820-522F-4CA1-94DB-7AD2BE1E84B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2FB0088-8D81-4E81-BE05-68F2E4C2944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BC50C54-44E1-4123-A3E6-003A253D6EE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DE5D30C-F586-4CBE-8ED2-75A7A27F01C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528CF120-E740-42CA-B570-AD8C6D817335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5DCD318-68FF-448F-A0EC-027968355A2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18C83E4-C887-4B94-BE14-AED73E081E2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0C68E46-7677-4AA0-849F-4E6AC0BC23D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9D06D28-38DB-466C-B095-D4297ADAD91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1851C76-6E19-4E98-A1A6-91D53E6F4FA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A45B432-FF3B-48EC-82F0-D67447BBF5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0BBBCA6-2336-46DD-8A13-D684E63DD9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A72118B-2872-4301-B9F5-820ED21BD01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53FB908-3BC6-4234-B44D-5D329CD0EB5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69E4276-3416-4C97-B74B-B6E25D4A7D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C8FB36E-7E53-4251-A932-239C85B920D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506BB36-4D5B-42D9-A480-636229F995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BFBE654-F6E6-4BEC-990B-2CEF2B5A91E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BE8ED30-AB9F-4281-9B91-7DC99809DA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AA5B6F9E-D996-4BD0-9B74-7E1104469C9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0E9375A-64C1-4C49-9014-0390EA6401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0CCA43A-A464-4AE3-8FC6-162D606BEA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E907A24-0390-4C19-AF6F-03DBD494613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B321859-DA14-4EEB-AC0F-F91198D754F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51D7669B-C911-4268-BEA2-3A6C294FAB2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DB7964F-1BBE-46F7-8DF9-C5231E447E7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435D915-743B-405A-A22E-83B6D379719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9F3EAFA-F34F-4B89-8E84-55B7D0A8CE5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DBF284F-648D-4552-BE87-65A0BCEB5D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8A39AA1-5331-460B-8659-6DA7AEB1972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A5BB54E-A990-4771-8E3F-CD8ADE837AF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BF42C25-207E-4644-B875-D9846E8B08A1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1D10CD8-6A06-4D49-BF82-8B7CEF42F094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5CE37E6B-03A3-4BF9-ABE9-5F01AD235D7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29F5E31-F44D-4EFB-ACC8-624FC675C50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A09A474-F41E-427E-9C6F-221F9E6CA7D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9124F7C-4C5F-4340-868E-952598D68EF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ACA8EC3-61F4-4CF1-B718-80AA59E4E0B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5660C86-1189-4668-A66E-7DF71E9F403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565B6EC-0CE1-4528-B413-CBE8549829C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5F5C485-57C5-46AE-9C6E-5448C492BD9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C2AAA73-E4B5-4946-95B9-1ED6D392C31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D928CEB-5B77-4240-8FE2-79483D4ED00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C87A04F-07AA-411F-9141-9B4E1CFCAC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39ED3CA-3A56-4C30-B3AC-0E3989AE64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E7AA1D2-62A1-4733-AF3C-B0B725BE02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B677204-A359-4661-A369-B18C7C2356C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F153B89-0CFE-4B45-BC16-3BF8433C6E3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1760523-B0B1-4CE9-BEF7-8FECBF80F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0426B4F-FE70-4FCE-A6D7-4F6EABADA8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F25E6A77-1DC9-4492-BA47-C913386D037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4E5FF39-C1FD-495F-8AF9-E603A65AAF4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BFD42124-450E-46D8-8F25-8CA6302283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2072A49-E6FF-41AF-A496-454CF3BD352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EAAD3BA-388B-496C-85DB-AB1A128B44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5690277-BFFD-45CA-A91E-42890B6EC71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C1186A58-719E-40F4-BE81-D0494B0B524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5D9AAA3-C2C2-4672-88EE-42FA87D20B0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B2491DD-96A3-408D-BD20-F92AEA98E30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9748EFE-F039-4E53-97CF-834AB3115CB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AF19AE9-F584-4A85-8BE0-486F54D4378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DEA74FA-8A3A-48CB-9678-406AF2E217C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9D78A32-019C-473F-82AA-582B91E612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F55B9B1-6621-412C-BE6B-907EAC56B9D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050E767-1431-4992-8D30-2C82745C380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69E66E9-EE1B-4EBA-9DFB-1EA37F0BD14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AF47014-C992-4EC4-A380-6398B2A1862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562C069-544E-44E9-BD37-17D3349EB65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775C23B5-5093-49E6-B006-8AB287C98DC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53C72934-92ED-438E-8BF4-7C761BD0BFF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2DAA96F-EC9B-41FE-B45B-63890EE208A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B16B30E-8574-4F3C-8431-30E440FF38A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AD7CD233-AFF4-4DE7-97BD-06D04DC36A8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51068C1-3BFF-46EA-BCF4-FAC962DE03A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D900B3D-E484-4B2D-8A6B-58085592BC0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9580624-FDA8-414A-80DD-1F0B9374DA8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FED01A6-8C74-4A6A-AFB9-8A91723B2E7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08AFB8A-75AA-4840-B815-7CF7FB8EB50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39F90A4-656A-48BF-A435-1D76722E34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2983AB75-AEA0-4043-A08D-C0B006F9FC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F9C594A-5B09-4230-AD65-C2AFFD0E3AF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48A7F6A-7D6E-4872-BF0A-2C609F5C1FC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9E3C79E-C1AE-4136-B2C1-EF1479B751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0C73783-F0E8-458D-8281-5E21DCDE67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C6D951F-2740-454A-A52D-6FA4536DD5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D834942-8784-4D43-AC15-3349B698C22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9E88C56-C3A4-4017-9ACE-06E63D83D4C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57B1CA9-E639-4AE8-95DC-807A2F358C5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C670593-D92E-46F8-B9EF-46015C4473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B1638D0-2F6C-4454-B42E-4787E9910E3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49B4C6AC-596F-4B76-8D85-C858FE997FD5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8A10753-227E-4FB0-9F48-746A72F49B3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D8304BF-6127-460B-A707-38709226841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BC3582E-2128-474D-949E-CB16D87C068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5FDA472-99E2-4BCA-8525-7E526A82263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4687F80-A15D-4F62-962C-62F6DE8BB97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EEDDF72-9797-42D2-A15F-52DD916464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44AD9C36-33F7-4A0C-A476-E9376378145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D1095CB-D7C8-4704-A7C6-46F0BDB7AB1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E08CA0D-B413-446F-AEF4-98F5F10D697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3947EF1-385D-4769-A1E1-58E4E1B189E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4F26ADD-0025-4959-89D2-44C15412628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29A2B17-28FC-4455-9C1C-3A1766A297A5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B0C6D5E5-9622-44F7-872D-95FA392CACC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9D4AD2DF-67D9-4C0C-9100-8738BCEF087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E5DE3BDB-F583-4851-A23F-98D9788E851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B616755-50ED-478D-AE6E-E9737E9982A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FD0232E-CC54-4C52-82E2-2D7EB244AEE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FA04F83-D6C6-49D9-B7D6-72343393CB1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590B598-40C5-41A2-B497-AA4C981EE59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7A7D67B-4398-445B-95B9-50311140E82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F2463B4-A2C1-4BF7-8FDE-52080F4BE3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B8268A7-E08B-4904-80DE-8619542823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46227BB8-9682-4AED-A842-9B4287E9CF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DCC27A82-77B9-4C0D-B842-12CC1A8292F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8013AA51-8AFA-4F8E-BBE1-5BAA3134529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A25982B-01A3-468D-8477-D6065ADE7F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8451EF3-A9C8-4353-A4E2-4EC50884881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3A84AA7-C106-4F1F-8D07-17DF8F70EF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5DE194B-23D3-4964-BA44-0B79975FF2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2AD2B433-1CC0-4C69-AD82-E74260D988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FFDA0A0-8667-4B60-B761-547065DCEE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5B04562-87F2-4235-A96A-BA5032A247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C8BE045-ECB8-4147-BC1A-DFD1574CE4A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8028B87-D90F-4AF5-9C25-27D7036E1D7D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42FE3C8-BA5A-4AF3-9389-D49A1F2A5C5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B8B96C1-1BCD-4DE5-87EE-F4BE0DEE3C8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FA7030B1-57D1-43C2-B15C-676D4022CCBA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27BB737-9F94-480F-B356-EC2452EE4C8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74898FB-CA04-43C9-B850-BC7039D3F0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7F78B11-B8E1-46C9-8F73-3E43A8F17B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A0EE860-598B-4FCD-A08F-CE2DEC984D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96D2BC6-29CA-4E6E-94F3-BAB0AF0A1EB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F164748-43E2-4F3B-B594-AB130B14AD6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42CD89B-2853-4086-B7CC-D0956D93D8E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99806F3-2A23-4D1B-915C-8C020BDBDF3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0EA66A7-F29D-45BC-A283-993FEC8DAB6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E6AD150-2CFA-4F4D-93A5-B6ED6E4AEAB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98A5BA6F-0B6E-459E-ADCD-39FEED8320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175FF9D-A416-4852-B9D5-3251AA7B640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B61D234-2C00-4AEC-8805-85A69DC2E7C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6F46E82-E8D3-44CF-BA71-A0F048420AF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CE35A25-E609-4D3B-B5DA-5075CF553CB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7596044-01E2-496B-9D98-20D1EC2B16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65297DE-5720-4F6A-988E-659B5EAEDD6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17D688D4-1A95-43B7-8EFC-5B7FBE0450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FB46394-0313-4035-8CEE-082E62CB8F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325FDB9-E165-48F3-A718-61C9E6EBAE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3ED7F98-0DCF-4B4D-8BCD-3D7D4436852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147E9A6-24DA-4C67-8B7A-5FDCB3EE730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CFD7A35-4980-428E-8D0B-9855B58686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D7446A5-379E-48F9-A88E-A9C8CFB3A6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4121459-F567-45BE-B719-ACFA93F9C70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92B6F23-027F-4E2F-8D70-8DF857D3708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F6FFFE2-2D26-49D2-B3AB-CD5A62F37C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1AFCB3B-6F71-4EBC-9D97-D714B51C378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D8DC71C-8398-47F6-B9FB-62ED362438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007576D-32B1-4579-9B14-50505FCCCF8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6997B4A-D9FA-465A-8E38-B1DA066B45A5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704463AF-A4F4-484C-8969-E12292EA300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8518208-E637-4D81-BBC8-EDB61EB91C8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CB08A57-5CD0-4FDE-AF1D-5FC41CE082E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819AF0F-D95E-4BC7-905D-2BE390F3385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6108EAB-D66E-400F-9CDE-BD0D9071296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B9E83E8-8184-4F7A-A2AE-CA8F931A70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A381EF75-8C04-4A3C-BB1F-DA7900C3EAE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DAFAEDE-D7DA-4DD9-A6E3-251C93EC4B8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6B84604-1CB0-424B-AAB8-57D326C7D74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C2B4AA3-C186-4301-A764-7C67E9302C5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F49F58E-CAEB-40F9-8522-0B5CF085F57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8142D0F1-CD21-44E0-8F1F-DED749475BC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F2FAC84-85DA-46F6-84E7-5900F7771AE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0CEC381-D425-463B-82BE-84B65A3BB14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636397A-1D16-437F-BC71-EF4B60EA14D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2D3645C-82FB-43FD-86A7-419A55AC0A9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148CB75-5D7F-42B6-8156-72B910EE876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EDCB1D8C-2CF6-4D3C-85A0-3E71A4E1F56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285AFCB-E663-4C45-BE30-4080DAA5F35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674B0A5-3D95-4692-884E-A0B22E93713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3557AE6-F834-449E-8C41-DC54B5B668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8FF2136B-853A-464A-803D-1215CFDAB6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73F0A2C-9A59-4342-9203-78BB2F63FB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B5D38EE-AE06-489B-A9AB-3ADC22C789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512C4DD3-DBC1-4EC0-9198-DF7CC666A5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842E690-41FE-49C0-BBE3-7C63A4072D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9B9F3D4-7D58-4FE3-8026-795B5825281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C207397-BF42-4F90-83F6-992CD8421C4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AFD6126-45BA-47F8-99E7-332A763524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112B13C-A49B-44D6-A67F-D4471BD04D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D061AB9A-DD2F-4202-B19E-B952580303E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F33954D-EDB7-410C-8BFA-1EA011B2E7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76A31BA-50A5-4F22-A4C1-540E0278CBE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EE443BB5-B2FC-4109-A0F9-D740E9E218C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620A63B-11E9-4B2F-919E-DB8D16A4B6D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91C7D4F-079F-41F1-982E-75DCC75C035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2DE2AEC-D5E8-4694-A866-CE22B3A7CC65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F215803-F9F9-435E-80A1-C5564903DD5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52435DD-E307-4D45-8F2D-CF15C4AEB8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ECBA0AF-C1A2-4728-9E3A-0FB24050144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EAA1F5D-E954-4525-A821-F53A2E9B2C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C8A9D13-9406-493F-8676-0AD7332DBFF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4FD8A8F-2395-4F6A-B6B0-09E079CE5D7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D7A4F83-2CE6-4D98-B294-A1F1BE14E95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4790B63-899C-4308-843D-4F46395F1DD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6CABBF5-1393-4E21-9081-DF21B61768F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316A59A-2EB7-41B2-88C2-317DD43DB70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B083E28-A95D-47FE-8F62-FA45D955C2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BF2D01B-9222-4B1F-B5C1-BDA06919272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1BFBC5B-0059-4482-BD36-AC16DB6498E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42683AE-D364-46B5-974C-564BF151FD6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90E763A-21A9-4533-A303-02E8DA05B42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14FB52D-F40F-4561-A89B-3FFEA83DE1F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948D821F-DD3E-4941-AF45-3F5E529F6D3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CC32B57-09CF-46C6-B948-DF3A64C4516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DEE6178-EF61-47DB-AC18-671EC47E56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E1BD9D7-03C6-4108-8617-76B6399A00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F04A2DF-FA39-4621-906B-7EC67E6D64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E91AA79-856D-4E41-A723-F61BEA8FC6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07DFA7C-E645-4CEA-8E48-A538B6980E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8E9CC4F-0AF1-4649-B158-6DBA3CF63F8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4C91DC8-5970-4809-B700-CE92A3B570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4E45120-5789-4B26-9A92-4236826BDA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88EBEAE-EF61-4D8B-9116-6CC2551D588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B603236-465E-4B7C-97D3-6D8C4DBB19A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F8E8F8F-CE93-475D-B293-1DB5619AD0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2909D85-EAB9-4A94-A49C-1888C03F4CD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227A3EE-7AAA-4615-BF30-6A6DE3680D1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75EEE66-920B-4799-9F94-B01DA929D89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E121CC45-C99D-4529-BF1C-4C2E41D7005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600758D-219B-4051-AB1F-9722713A585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7FC0D00-FCCC-45FC-9B15-523DC0725A5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02CFD8B-4547-436A-85EE-59DFA2B7F05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B139594-94EC-42F1-AA5C-91E19D0483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E583870-A8D5-4B1F-B8CB-5C3D7BB6DFA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3BE94CF-1AD3-46E2-88EA-AE18C96A25D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C12066B9-CF51-4591-93E6-2847B53A766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9EC9449-EE87-4793-BCEF-245878E7B96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E5718B5-814D-46FB-ADC4-3B4323378C3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9B6A3C8-39D6-43CB-ABA7-7D1A6537F18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DB7B25F-782E-4748-9D1B-8AA7F191A8D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A735B67-40F6-4C2D-A1EE-B2E072D6B9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F658367-5F0F-4CF1-A0C4-47468F86856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AB09B6DA-587C-4909-AA36-268CECCEBE7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D2E5B4D-44BC-4760-A029-A897B9E58A5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7A32037-7EE5-4E9B-BAFE-8F2AB0D2896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1A2C39C-6C6F-4B18-9C9B-4650B2D7FCB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E87644D-113F-4160-B3B8-AAB22D20000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5A5333B-501A-4A45-BC2B-EF21EA1A23E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A197697-F0C5-4ACD-9DDA-C4D820B564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8A0FFF76-2D53-4D44-A294-92CCF2E603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400832E-7413-4142-B192-35AEB677F7B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76A651B-C47A-4FD1-BAEE-EDDB5B44CF9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30AF419-FDFF-4F72-A8E1-C4E185CF20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5CBC285-A80A-478C-A7D4-F36DBD331B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37937FF-13A2-4073-B4D4-F3410E77C4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FC90C55-6A91-4A21-9CD3-75C79111E0D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5428407-8CB4-4CAA-81C3-86A9832D1B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D3DE94E-D22F-4774-B9C5-66F26CCD38E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08CF4CE-536D-45C0-BC5B-2B8BDF37B7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4E4F478-7BA3-4E16-8A95-F2089284C41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B434113-0741-4843-89EB-029BA8F7799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C7117D5-B3CA-43DE-908C-31D6C3AEDD2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C31200E-FDF3-49CA-9B68-2700FF7262C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8B81A9D-0E0B-4CC4-A3BD-D344EFA9189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03CC97E-3F5D-4D13-913C-88185586988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6839AE1-5989-42CF-9FE5-557A542ED9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DD6CEF5-126E-432B-BBE1-593B07424D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C34EC40-4E6F-4572-ACA4-D3AFF2B1060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3C20D67-24DA-4CCF-B0A4-B4B53986F77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FF5369FC-30EC-4BD7-AD47-5EB42A6521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C3D9B45-AAAE-4CBB-9271-E0A943D07AC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B11743F-B34A-4A1C-A760-EAFE75BEA60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D3D758A-19BB-45F3-8287-AF7B67D7D84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7869F80-A655-419F-A0D3-59E4AB5808B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9E2EE9E-7B42-461A-9D12-DE847B22CF5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55EDDF1-A62C-45B2-A313-089DD2EBE34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000CF72-B144-4D60-A136-6EFC8ECB5BF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085788E-3922-4744-81FE-8ED434DB0AA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AABF25E9-3100-4745-91A7-C006B85E4F1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16D98FC-530B-4218-BF1C-E5D71333A53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8B1702D9-D77D-49DB-8901-50D4EB1EBD7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8863ED6-3F79-4F0E-B9E9-34F4FD2A44E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7A98176-315A-4753-B44A-58A87647C2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1E66643-6313-454F-8998-D27A96A24D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9DB6BE3-5D77-4D72-B97D-A837A708E05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0FA920B4-EA83-4A01-BFD6-C8F883C6712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C9E9A5C-F15E-4D4C-8283-BEF22FCE2A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5382AA0-9DEB-4D2C-BEFC-9314039741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B40F13A-EF5D-4D35-9DC6-479E1890F20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2458E36-0140-4CF6-B6E7-257EAA8B0E6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A6DC947-AC68-4B99-A923-7137877317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E4FDA1D-33E7-4577-A0C7-AA0AEB5E9F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31E4E4C-B0EE-4414-9C9A-89AFC1162A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48E6F50-D396-428B-A731-500EC002602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C1E1A3D-B092-41DE-BAB4-09A9923A52F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1CCCD96-9981-456F-AE8D-E372F57A1C8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DEF6732-7D37-4707-8A9B-7F6F251E5DE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07A81C5-61F9-4154-9B09-AE23DFCFD5FF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3FD4214-4407-4FEF-84F5-577E3B452FA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3699F7A-B2C6-461D-ADB6-F7D27930FA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BA47F62-A3CF-4784-B3C4-9BE9804EAD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C5EAF53-F734-4C43-9E08-FEA4FAE474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7CE389A-A79A-4CDE-AFA7-2284C92CBC3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00BA37F-5B59-49C5-BA99-6819ADE8C05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98FBFD8-F0F8-4F30-A1BA-511BCF4BF12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1127680-01E6-4ED6-85A7-F1D94F6F3B3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C0A8FB6-7B1E-429D-9A36-B8997BDC4E83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1A76F97-1C2D-4396-ABBD-5BC33ED5935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FEEA2E7-5709-4777-98F2-474771274E6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445878B-57EA-41EF-B6E6-E8627F163E0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85BA5C4-0177-42E6-A92D-E7F2CC1FD572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A89DB76-EFFF-4A1B-BB70-650F2EA8DA8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E7E68CE-C4DA-4F6F-853B-30A5AA6AA04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4BB28CC-49BF-40B2-8242-D694CBFA616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89F5DBE-42A9-4321-B641-3CBA5E41553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03A2D13-53E0-493D-AD83-09FB704071C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3EBB2E6-CD3D-40EF-BBCE-A864142195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37E7904-EE6B-4EF5-AA34-D4709D909E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61BC404-C2CC-4CCE-98B1-80FB682B587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AC7F70A-8804-4D82-B31B-4CAFE675401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DD6F28F-C9C5-4338-A46A-2F3D66C478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26BBC2B5-150B-4165-B474-6042371741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A4FE797-9FCE-43B5-B9E1-7A6E06BFB2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4E30A88-E635-41DF-A963-681A0E13CE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A75D7CF-4388-47F9-8408-73F971C312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EEC1257C-A459-46A9-9317-868598D3E77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A7B94AC-5C4E-43DE-BD5A-7FF85D2A60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993F3B5-C412-48FC-B069-AA3E2586701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C7A818C-BBA9-46CF-AB99-C292472F4FC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9246B6A-C2A8-4722-BD3A-22AE06E7D8D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ADAEC3E-F321-4330-A126-FC380C2636D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57EBFFA-4FDE-40BD-A469-8A5B5B806AD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657B75F-6067-47A5-9A6A-DCE41566537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DAD9073-6341-4932-B27E-D64EE8D7709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B7A63E2-B8D8-45C6-A49A-652C5E06BA9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683D2C3-C086-4DD2-B3BD-40D0E706EDF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6C5170F-3EA0-4DCD-A696-D119ABBD44A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209545BD-8865-4F41-A29E-20D57BC75FE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D96E91C-2008-4CAB-8020-54938013399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FD6B888-C6B9-4629-87C4-A9FAC315ED3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5797D6B-2966-4B1B-8EB3-9CE47C655FEF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0EF578D-3F0D-490A-9C26-271D8FD7B90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A07F67CE-4FA0-4AB3-A66C-B29E1E58A31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CC2F93AB-58C9-442A-B1FE-0705B0BEAB3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AF7F6FD-1FA9-4BBC-8382-EFBF2731DE2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445247F-C532-401A-A75A-0F34C47DAC1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1FC2BE2-4059-491B-A15E-40707A20549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07CB933-DE6B-43A6-A648-8E027F1E62A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2DF749A3-E6A6-4EC8-8919-DC207F57A45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BEB84EB-6308-4B32-96B6-587DB492F8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96982D7-01BD-4B86-BE88-8555B0E312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7498F17-58D6-4BA9-BF4D-D582F2858A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E9AF013-4052-4E32-A9A8-246840B1ED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916BD27-71F4-4FC5-99EC-08F3A425E5F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14450657-300E-4D71-B0E7-484C8EF9D8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9F2CFD9-1132-4287-B304-37DBCCC51A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CDB0785-0DF3-42FB-8DE2-3824F2D3DC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F002426-57BD-4CDE-A853-260F4A961DC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2435E51-4517-4F30-921C-6854B75B54D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730E275-FC16-4E81-95A8-14A43CEA8D6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1BA00743-6AB5-48A3-81C8-8B0A6D73DB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AB586B0-05A2-422E-ABE3-0BEDB08DC21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7DBD187-FC57-4EE6-A992-19BE2ACB4CA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990AC11-9D36-437D-A038-D4D73CDD839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11F17D9-A136-4654-BB8D-95DC5C553B5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EE16DF2-C6C0-44D8-B1D9-A15DE585373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D31FFBE-06FF-41CB-8095-48027CEEF33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0BCDF5E-61CB-4ED1-B5BE-3C4AE4E83E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320818D-3C43-4B5D-8F13-D9ABB51B3B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73A418F-1104-41ED-BBC6-44A81FAAEFC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24F346F-B81A-4133-B146-152F76A0B29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B970DC0-1419-4357-9C09-BC348FE34C2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E5DBB3-6007-45D9-896B-2E3B9AB7E9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53D6B74-959F-4EB6-80ED-DDD25BFEAB0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AF8AC72-67F3-4C13-924A-5C176AB5CD6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AE84796-CE9C-43B1-86EB-9C2444C1759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29430814-A2B9-4753-9BE6-E73B10C9F9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F2F7878-AB30-4BDF-A4F9-67940A7180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895929C2-445F-4775-9952-D9C65DAEA1F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4F6EFC2A-BDA0-43D5-801C-1D26C2B74E8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41AD265-E0C8-41A7-9028-AA6C1C58424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FC91532-AD5C-41B6-96A0-966A5654B13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3A1E49E-894E-435A-9798-013E91A57D4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E74A2F1-DF0E-40DC-B15E-F7933A1FE05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B8D3FCF-F8FE-4F37-87C7-195BB08FE2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0669CF5-6097-44F6-86A3-963F76A722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BF51E72-B7A6-4541-B4E9-DF53A957B4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3205BAB-C0B7-4760-A86D-BCCFCA40C2B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1589A81-F4E1-4DC0-97CA-CB30FA10AB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99A6914-6645-47F1-AA57-712C7D51263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BD48B3E-D83D-446C-B190-6860C92A301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E4010A3-DD13-4E6C-97C7-3F975248FB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7FACA43-6D24-47D8-810E-DC373FF53D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1D9EECF-290A-4EB3-9002-65C7FB202F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3BA03AF-3A5C-4088-ADF1-AD3A078B28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73288C68-5572-4742-8815-624F9732932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1D23589C-E330-4020-A354-A47DE65A3349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DA91D51-DE63-424B-9717-DF06AB23118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F6CEFE0A-B7DB-40E2-BE92-30830653148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C2D7FC4-9DC6-4A01-9B75-C1E0CD34FB6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FAD37458-3DE0-49B6-A7AC-202C98A13F1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04719EA-A180-42F5-BE9E-EBDB619A1B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5D4233E-8EC3-4FB1-9C39-6F42003351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7AEDFDD-6034-4BBD-9FE6-356F3FD1AA6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35454AF5-7C5E-48D9-9CDE-FD75C49AD2F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8E12235-BAA6-4160-9EB5-9C15BD3DCFA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92127D9-59A6-4EFB-978B-D1413FF7D85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3F0A633-D987-4902-B91F-D744684512F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7C41AE2-BC46-457F-B92E-EBDCFB337B2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21B39EE-C43A-4C14-81A8-7625EE98E34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D11D6C9-053B-478C-83C5-558A1ED69B9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C02BEC5C-DA1F-4C9E-BA32-4647AECE803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EA1C0F08-8150-4BD7-84BD-4B0E3FABDF2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5396830-CFA8-4336-92BC-262D29367A1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84EE40E-8816-4101-9110-E8FF4EC6CA4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21887432-09D7-41F8-A60F-68054AB10DC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9442807-D3D0-4233-A5C7-4E53D7747D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5012F52-6421-4503-9AFA-7FDF65DD99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42313C1-3859-41A2-8B60-029FBFE0B0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49B89F1B-AB3F-48DA-8E3F-D350806DE8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C8A2414-1578-4999-BB3C-FC00248CE8D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48DA14D-51E2-4F4A-84C4-B699F1985FE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34C3B49-5F21-4E42-96A4-B2DF45350A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929774F-9CC7-4F22-90FF-CD07E47906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07532A3-EC4C-4A34-9E38-54CDA71E0E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80D7086-7619-4A9F-B35C-27A62E092A8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97EECA9-7427-4A57-A0D7-3CDFAF0DA9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C87F163-49E9-425C-A6C5-754D0856BB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8DA1431-C998-4B1A-AD74-7368DA5028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5E556B77-7624-4CAE-8615-95EADF0A8B3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144F4DC-FCD1-4DBC-8A1B-50C578F9DC9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AB132CE-EC6C-4C78-BBD5-8A34778FE4F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432C5A71-4825-4D7A-9C54-A2C5F366F32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6D6FE08-B315-4112-96AA-D8080A6EAE6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976ABDE-3134-4D66-925E-D3444BC3D8D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2CC1A89-F0B9-4595-98A3-197C18422D9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E5071D9-EB94-4F9A-84A4-DE4207BC8B0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CA35EF0-FEAB-48E8-A510-8D4A8EB267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EC86A4F-CF40-432E-975E-913B407527B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11CFD1B-20B8-4EBE-BB55-6113EF2CE9F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FA8E653F-AC2A-4460-B1EE-BB71AC1A54B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B296B29-6D18-4EDE-841B-2D8325E7105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7D11C634-F5BE-41F9-B4DD-35B222E5863D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40730BF-DE17-4B6F-A659-52968F04FDD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B348C3F-F9A8-49D7-845B-1083090818A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95277B2-3763-4874-94A6-287FED541A1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0D5ED19-28E3-4021-BA14-4095CECEA02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578FE72-2577-4583-9ED0-C994A1BF7E0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E45F078-A9A6-4AF0-A489-CF2D3CBFA5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D8EB433E-7234-43CA-A292-06380828535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B4F4BD7-BDC5-49AB-B33E-6AF5706ED3A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ADDEDB6-9753-4FF7-8320-99E03F62602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D8F0E59-EE80-4A5D-971B-4B77BD0CA4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D94EDA2-67C4-4C91-B536-93BF37D0C0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265F8AA-CD18-4579-8967-292FA1925A4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75C8268-D259-444B-8C68-1C8FCDC5D13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79D8EE4-8E60-4EBE-80C3-4BC7070F10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122C1D0-A85D-4E18-85DF-DA9D9DD877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2CA100B-9F7A-4DF2-9FB2-A999B756004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1EF1504-3CBB-4853-A3FE-3FFED853498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6C3D351-C72E-40C1-A385-1DC3EEB025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6E81532-E297-4AE4-A593-EB8BCCA62E9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2816731-5E6E-41EF-9185-EE1C3DF020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6D3389C-574C-42B5-8BF9-CB43B12C77E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9AE8D4F-8216-4B07-A320-A45AA8B1476E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3FC6338-505D-478F-B6E2-19669D300C0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13AD4EC-958B-45EA-AEC2-DF761E75F17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FEC6478-549C-4DFE-9EBE-21AA16955F6A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3BB4384-2D9B-4B4D-BF19-B89B758E8DB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A133EEB-49AF-42B5-A882-C58281503A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22D8653-599D-4435-B3F6-04E2E23BF25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2076601-396C-476C-BE56-95F0F63D77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56FC26B-6CE5-47BB-95CE-4BF94A4DC30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B266D56-3220-4309-B4D8-41929D43DB8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1C21FC8-8794-42F6-AA85-845C6186640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2087AB1A-980F-4E48-986F-B61FC88217A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A403BB5-EC25-4C45-8AFE-EEF2D773CC4A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2C5701E-439C-4F18-BF49-8C6BA7F37E4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A305F923-BEB8-4BE3-9B7D-E4216EDE406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2C4448C-1F14-442B-B1FB-B2F0E980AF3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310EDD6-91DB-4BBB-BFF2-3D05BCEA6E0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1D0EE66-97D3-48F2-BC3D-765B887AFD1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F81BE82-7623-4864-809E-E6C2C333BD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C5376CC-AB19-41FB-ACF6-84C4BE2BEA5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1AA5B93-3B2D-432F-ABA4-6DEDC9A73AE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211C47A-CE9D-4A9A-A606-086493A316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7637F2E-AF79-4813-AEAB-96A8937E5A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EE83F5A-86B1-4335-955D-6FEA360F64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C890CEB-46BC-4EFF-8C49-8230A7E213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0C04664-D362-421C-A658-0015F85C91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79E61C5-C487-4F18-9770-5FE0667B6F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F3C42B2-CBCB-4AD1-A2D1-2FE9DFEBAA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A6E622D-0C29-4870-85A0-57CC802FC15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92CB0EC-D1B0-464C-93A8-D53FBC85C5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9DD30A0-21D9-4815-8B58-AD331669D9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F4EEB13-675B-4941-9E0A-ACBDBBCCDF5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9FACA16-D345-4A23-8ADF-5D2340D8C2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FC265629-F656-487B-AB54-3EF8F7C4B3D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1758DA89-6724-456E-A2D3-825D503CD8B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A8E262A-3EE3-4B4B-A81F-2772B1B47AC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82C6969-3740-4D8F-921F-6D87766F6BB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DD47859-2EEA-4BC4-A432-EB1A1E096C4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DA4043BC-1EEF-4274-9647-44D4AF127CB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10EBCAC-4542-468C-8D3C-3F5D8177EE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7ECB9C5-2121-453A-BF00-75D92A8E05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764D666-D183-4239-9988-20BA0C501B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EB7BA44-F9DD-4CE7-956C-D8C89FC6634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BFAC91E9-C777-4A02-A837-69DAA496F39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EBB4F23-3132-4C0C-A823-1BB17C551F5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B522B4C-0354-4E8B-9D95-4AAAEA9316B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45D0E1A-9AB3-4B0E-BE11-127B831B229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471D6DF4-B71B-4DF4-BB4C-0D931798ABB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7A5BC92-6C23-48F6-B2F6-5C57BF96E6F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9C8B3A1-6390-4966-965A-FE383E3687F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8A40C25-6314-44CC-ACB3-A6AA6082D06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8809423-770C-4243-8540-5149F4441E1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2920C5D-2D59-4833-A0B5-EDDC4146D80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F3962D6-A8A2-43B2-8C63-446BC7AA9B4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78BE750-E769-4062-AFB7-12538D96702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B3C2D97-A63A-4C2A-AC6D-0BCF22F6BD2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41E60046-2199-414A-9772-3E552AFE54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F4E34B92-37A4-4CD5-89F1-777F6F6858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9AC01B1-7AC9-475C-9E65-7CE6D50B279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24CA516-CFBB-4AC7-A8FB-347094E4C8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9A077D3-93D4-48D1-A96A-99D4AED5DD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CAB6717-4108-4A76-9A42-35703BE6F13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010EB9D-A8D5-47F3-842B-CF9B9D4ED12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1786B50-FE58-455A-962D-55FFC1875A8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5B5EE53-2383-45F4-ABD6-A869BDBB32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C23CB2F4-DD61-451D-A6E1-2FF2A85ECD1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B38E14D-75FD-4CBE-AED9-D6D039F0B7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8B3207B-74BB-4187-9331-0A6C38C31EE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937F10D-621C-4DE2-90CB-02903B63BD3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A251473-80FD-4326-A680-62146A78ED6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091642C-EE1B-4DA2-8F25-0C8BE74BAB3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2FD4349-B482-40B3-9534-34EE85AC41C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B885FA0-9D43-44A8-8053-2C75C43F5D8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5CA599E-A6E1-4513-BAC4-81141FC731A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670388F-E695-486E-B622-4F88B668E1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32D6FDB-27E6-4B2E-922B-F239168B1C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D1A0BC2E-F2CA-4A11-A3D8-7053270A6D1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A1AA11F-473E-4E97-9678-BAAE3FBCC9B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3463F82-4B45-419D-9C49-F17302F7B5B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DAA524D-A436-45AE-82E1-A751B33B2BA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FE169AD-9676-4ACE-A40F-439A6DC46DBE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7640E5F1-689E-447D-90E2-B0B9C6C2464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5F69F1D-152F-4036-943E-4E53FB79134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CE47622-005C-4FBE-A7F8-CBCA756A812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8509156-72C3-4877-9C91-7346F23AE37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82BCB17-93B1-458E-9B49-84D41E90CF39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0B445F9-E308-4201-9FCB-E7E1712EBA6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E62561A-A556-4464-90DF-17F7E04B8FB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079D43B-8C29-4410-ACEE-2AE92E8969A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873EF00-5DAA-48F3-9FCB-6D4CAB0BCA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43FA8DA-ADC2-4CE4-BF4A-F4F98F4928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C19F3E5-2C53-41F3-898C-2020862272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FB8EFF2B-BB65-4E41-9A2B-1C9C00304DD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715317B-2CF4-4C37-BECC-244E877CC36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6D9E78A6-0772-4391-9626-885599390F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13C5661-B859-4D83-91C7-59A35542C4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FED30CB-0AFF-4AD8-BE19-B73F4765F6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FF93ADE-C0B1-4F0E-9ED8-960073664C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0564866-0AC9-4BFA-8B24-51004EC3CD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E313E69-978D-4A1B-9F0D-B2C828381CA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253DB48-90EB-46C1-8D8E-175A6DC4E5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6A21A7A-C113-44C5-A7B5-32E61A39433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495B1B2-D72F-428E-B917-D68820D90D8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9D32141-317C-41F1-BB83-6C87C9AE714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A4DE2A2-4657-4CD9-AB6F-3A9C7904B5F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882475E-1D54-424A-94B8-10F36390CF0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BB170C3-5AA0-4AE1-A4C8-250E1E5E6CE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65203CB-6C6C-4990-A43E-A26B75311B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E8027061-FB89-4906-B3C0-DC180327DAF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1CBC89F-2245-495C-BE8C-2E29BC2E3E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C7E53E8-FF8A-4BED-90CC-DF4A92AF822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94A4418-05DD-4566-8EC5-0F8ACBEC4B7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02C22B9-917B-4EC5-B34A-C8A5B08B100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163D11D7-0A55-4631-B5A7-4CFA7C31D69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EA7BEE49-3A3B-4BC9-B3FB-1AD76B98378B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9F68C85-9F24-4DF6-A90C-13F40E76766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4401C5D-9A54-4880-87E3-CA78BDE3C0F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63ADCD5-2D54-419D-9E81-1D1680E1F91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E788C9D-ACC8-42C7-BCAE-98D7BD611C2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46E02F24-1514-4522-A357-BAC439412EB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5C2FB84-8062-4475-9849-91291919BD8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71E39A5-6B8D-421A-A123-6AF7414B3EF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CD8FA6C-335C-4780-B35B-0A8AAA4A5B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4216D5D-08E4-410A-94F9-57CFEE45723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E08D462-EE83-470D-8134-B5C98FB654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365FA03F-B1FC-4D90-B2E4-3647BBFE69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D2CD1E4-1DB3-42EE-BB0F-197EF7C192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3DD386A6-68EF-40DA-95DD-0E0920CA0F6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FE72859-92C0-40E2-A682-895B5E6519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6CE8B43B-97AD-4614-BBD0-13FCD7987E9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645482A4-CB7B-4EE1-9931-3D88A325FFA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6ADBD9B-1F65-4A53-8C8B-3444474663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79DDEFC-13E1-4C11-8260-9FB07673D4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2926183-E488-4ED1-BCF5-F3D235569A3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EAD13B7-EF7B-49D2-B612-AC847E17C5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67B8230-72E4-45C5-BA68-214ED54353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E0F0FB0-0CF4-430E-BA95-2A4CE355599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A156867A-A20E-4245-ABA9-EC12BF7DEF1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583E2216-D0FC-44A8-AAB6-F3DA92F9E9D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3322921-9876-4677-AFD1-7A40A09DEC3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7182BC9-D8E9-4E39-ABA7-397727B2640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0934F37-70D5-47C7-9E7F-58656E4B3A7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831366A-2A74-429C-98F7-BA49B4CA26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B1CF2AC-E7C0-4615-B5CC-70FDA8AA2D2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5BC08D9-9029-4A8C-95E5-C12B67B5A0C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E73403E-AB5A-41CE-A6A2-AFF99FA6D87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9A7CDE1-B563-4A75-8663-FF5C78FB927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84EB856F-7751-463B-B731-6FF01D694E9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7556E3A-CDB7-4221-A5AB-C5DD52551D0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C415B47-860D-4C3F-AD90-C1D42D4F68F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E661B816-3D91-4F2F-B498-4C5C1B0466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9748146E-16A0-42E3-A9FF-8B476338FB8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56ABA52-2271-4FEB-94D4-3622891221B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58197B2-372C-4903-BECF-6FAB3194A2B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5DBFE5A-E40D-4907-A36D-255C71BDC63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C141EBB-0CDA-40F7-80DC-7AD5ED38BCA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7FEC5CC-D9A2-4FD1-AA21-50148FD3BC1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6178381F-6B74-4D2D-889B-9BF5186FFD4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3D5CB1F-305B-4B69-A60C-60817E222F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BFCA6442-7E38-4009-96AB-19A348E8EE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4DEBBC5-BFF4-4F99-9A79-517335E7E9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2F90403-1B44-4F33-ADE6-9C9B17FE8FC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4C70046-6B22-404A-8124-A7C2227338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DADF5CC-FBF1-45A8-B88A-301C8E1EAD3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AB2131A-8927-466C-A93E-AE855AA2035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B2A718F4-19BE-4178-B07C-6229AFD2465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A03B407-B753-4161-AD43-5A79D0AC0B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B8F1226-6767-4FA8-93D8-41DAA4298AF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A54F3C2-B0A2-4087-BEA9-E8B72506EE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A72C28A1-1108-4E01-9924-7FBEBDC467C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7264AF5-C988-4491-B9B9-767A573A7F9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CE99826-1123-432C-A1E5-E0B73DBA70F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DFF85F4-CAB2-4B19-AA1B-109E85E157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158009A-11AE-4B9D-B3A8-B6FC7C5905E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8B518F2-E524-4C09-929B-EAADA7E1A1E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51837E73-B2B4-4815-86CF-9A7B1A36BA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FCA4A51-7112-4915-BB33-DA1FD56ECF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4DD791A-3D03-48EC-8D92-AAD5BE3DC6C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AD30EA0-D916-4982-BE56-D1226E8167C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A0A037A-2C5A-4757-BCBE-C833AF7DA9B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27A91FE-7E58-47AF-9D31-3013A1FBB80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6D42801-496E-4902-9367-2103E8F0EF9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173C221-590E-431C-82CA-3C8861879EE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51F2B78-FCF5-4F87-B7D8-960415AAF76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53A9B65-EE06-427B-8A4F-9D60805C151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64BDB7A-3F44-44A3-8537-FADE246DD7C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3B5CD16C-A9DA-4505-A2DD-E5A4829BBBCB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33CDB1C-00C5-43E1-9615-6647CDFD94B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3F8A1F6-AA66-4DC1-A615-EEE9DAF2A5F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848447B-ABE5-41B1-8883-63D8ADA1E16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E85915F5-FC66-4F1A-A4A5-3296D18DDBA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5867A508-7F8B-455B-924C-3F8CB879AF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D2634B63-01CA-487D-BB0A-4268EEEA56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865C5E4-A868-43A9-95F1-9BBAF01DB3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560D938-E7EB-4AD6-8619-946798FBABF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D84DD8F-29A2-40B0-998B-B6018264753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4AAA9E5-00D9-4D36-8B8D-7C4DF7589B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541EABE-BF96-4FE5-BD96-147F985D340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656477B-4791-47E4-A368-F02B74C1A2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FE7FEF2-D010-424B-970A-11608BC837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CB28731-8993-4660-9DF7-4E477564CD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1DA8F2D-BAA4-45D3-A6FE-4C700D5FFE4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07E9BBA-1A26-4754-B562-BE2224DAB4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4511D54-1317-4B31-A973-AE7B85B9C14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01A95CB-675C-4FA2-A60E-08F43579C81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C99B254-0000-4087-BD63-01D9598D865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72736A6-9DDF-40CD-92F0-BD404EBDB29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EF4E744-8016-4A0B-A31B-D1D56C92FD5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DCC44B9-6C6F-44BE-9965-2A30EFAC8D2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0DB7BD18-7908-4BC0-AA11-B9F24B946F3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1406793-ADBE-4375-B789-5099A933DB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7555B5D-0C66-4E68-8743-AA27B01711F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02DBB27-7554-49BF-BF47-73998046286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285B0DB-6819-46D4-B7E9-38747BE09A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B0EDF02-31E8-426F-8B25-95C4874D5D1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8104C9A-A7AB-4A3B-930F-B66F627FE16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725E7F1-4E6C-4BC2-80DA-79823316E4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8D1CFF0-C06B-43ED-BFF6-9F3437E7A2C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D637D11-1E31-4788-834F-B83378781A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1241DB9-B00B-4F38-9144-8170A74A874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77462A8-9FA5-4FBD-9EB4-A2A4C3A9487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F89F106-760D-480B-B101-CEFA2D0815B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64616DA-22C6-466E-9C1F-6EF6B7201C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8A0E7C4-9FE0-4471-B6AF-8D3970FAC5D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84D2390-823B-4A31-950F-99AB0153286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2915240-ECBF-4F09-9FF7-3F0DEB5647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790F270-D3D2-4E7F-8008-BBEF66A79F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7F1567B-2615-473F-B5B9-FEB729AAEE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9AF100E-21E3-42B2-B396-1C41509197B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38FCC37-B240-4B31-97F2-5D4D37F0A6F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444D2F2E-74B6-4171-A7B4-E3432A2271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FAB11E8-1218-446F-BC3A-2B9C02D091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C4A3064-6933-465B-9400-57A64EC8A4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911B448-F0D4-4624-A03E-E85E51460FE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ADB96FD-9FB3-4EB6-8AA5-E449B9DA28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260D48B2-9AD2-450B-9608-42F21907AF4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C4EB0603-10C8-4268-A28F-F151FC9DD1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C7B7BBC-D90B-4197-86BC-0E555683EAE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8D19941-6D6F-47C3-AD00-BE8058EC3FB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312CE7B-92EB-47D6-8C21-E1B80796708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BAF2911D-3093-4DCF-A465-A810DDDE5BD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F47CFD4-11D2-47CD-9912-CE32314760B8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BD1364B-8096-4AFB-8F96-BF5DD9EF96E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097F994-24C7-4AED-BEEB-478D8127C05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50A1694-E2D7-47C0-9D4E-7031098779E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E3F0776-C108-4479-AC34-1050141C94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CC661A5-1F59-46E5-B868-01803E097B8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D96649A-36B7-4C14-9AC6-1729066A619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171F0E8-9DFC-4CB6-A7C4-109B7450338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C34CEEA-C6FE-4BE6-B07D-99292DB73BD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660248A-691B-475D-B3E7-CF06A384CB0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D1C287B-A76F-4FDE-B32D-7B253FBBDBE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1CBFB76-7093-407B-AE52-56CCE9F8764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24CE973-C211-493B-A01F-F314CCE99EF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A467DA2-66DB-4420-A53B-4E8994305BF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E63B3B8-65D8-4D20-96A3-04DA819625C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EE2F894-3289-4C5A-8C14-DA0744A3A07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F9FF71B-9419-4DAF-B976-D45455D684D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A6A0621-3BB0-4F71-8A32-77A3006E8F3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F9B2197D-F980-42D4-BA78-1F3F4579F1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535D33C-3777-446E-9121-AC76ACFCB8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65D02EC-7644-4CBA-A882-5A1F45A216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11FC92A-97C7-4D11-8652-EBC2B32515A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9E5D043-B580-4E68-A41C-C88B81B5C00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37053F5-ABF9-4ED1-BFBE-76EEB9123F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38E9F21-9ED5-4782-9C44-ACB3ABDA67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04E1128-67E3-436D-A596-017DE0D6CEC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6BBC023-096F-479F-9C2B-A21E692BF7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FC5EB05-E246-4380-8C3A-B6E3316FDD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2DA905C-B769-4D88-B850-53045F5FC58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153632B-61CA-441A-B64D-6C3BFD60DF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9E8C6BF-1CB7-4262-B8C1-1A65F78C368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05C2DB2-7EEA-494A-AB8B-170CF30C4E6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A284B17-95E5-42AA-85F6-9751DA4DC5D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8F89CDE6-47D7-4A88-BEBD-00977F3B31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4D084B2-4EB7-4015-BBA1-B6FA929CBC0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22F2AC9-8631-4AB0-90C0-6C6D2F055F1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C3CDF66-A92D-40A5-94B7-4689A64BC1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849A151-1A94-4A73-A48E-B063DEBCB0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31735CE5-2FF1-49B5-A12B-87E8D80104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C7A4565-67F2-490A-80CA-840CE3546A6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18C45DB-2B9A-4744-BF50-24FBCACCEC9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3991FA41-6E29-449B-8DE9-4745E7F1324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F65171B-82CA-4819-A218-CAA13FF787F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2B505D7-8F96-4C8C-9AFE-64D9AD70AC0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9E4F65A-CF1B-4FA5-A369-878E92FDEB8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BBCCFD6-29E8-4E5F-B107-4D8A0959D3A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B1D2A27-749B-4012-8DF0-B332727A403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A391FB4-0340-48C4-AC48-38457A469D0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B2FF878-ECEC-49C8-99AD-B960098ADF0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88C1F52-B3AB-4D81-B6B5-DC23EE22B60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BBE730D-D271-4D22-B822-75FBE441E89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BE7F2A8-4365-4A2D-9AE3-5622954D7D3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0E77B986-B0FB-410B-9633-3B79D5D9834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5D50E0BA-B3D9-427A-A565-5A38F166A8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B0C16280-D0DE-4341-86AD-0958D9583C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291D090-BE17-4F6E-86AE-AB4EF1D8710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47464F8-90B6-45F6-AA30-0678BE0BE4F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6E015CF-547D-4647-AA78-98EC5B04A7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1B98BD90-AD2B-44D9-8C95-E460593F68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8FC175C-2A9A-4049-B2D3-940E14C9FF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1B56403-6FC8-4A5A-BA8D-C5CC231005C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1534E7FE-2D90-4408-9748-C95EA04E2C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098ACAB-89C0-471C-9E9E-949F0ECCA3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EE9DBFF-E375-46F2-9396-F0540A149A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0C749D8-F198-48A0-871B-0632B5BBA60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6B41B29-429D-49B4-BD92-FD3FCBE23BB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B5449C1-99AA-4EAE-ADEB-5B831A0047B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C66426A-004D-40C9-AE9C-50AD59F79BD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E75F922-F118-427F-9319-58CCBF7669C5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892A73C7-ADEF-4170-BB5F-DE272F5371A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4F21E8F-1418-4733-B475-1B2789B4F48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99D5555-1DEE-4C30-B736-F1309033A04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A7CE152-E3F6-42B1-B8CD-7BCF63516E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A510F177-B098-4C33-A89C-E615793D0D2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6DA1899-A7E3-4765-9C23-273459A893F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BE23152-77FF-4DAA-A1C3-80E871C54AC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057FA6D-4AD0-49FC-AC7D-56869EC8942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94C1563-2A8B-497A-81BB-34F18ECD92E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99376A2-D610-4A39-BB9A-50BAE039ED99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46ACF3D-EDE2-4730-8A21-82F828748F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78DAB60-88B5-479D-937A-D1EAFA484A2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8C8632BB-15A8-41BB-81C9-919747892A0A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041E8EB-DFDB-4EDE-9DF6-6E9D3AFB4D5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DF996BC-67FA-44F0-A7D6-9717725E0E4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F7E5A43-F1C8-481A-A939-0CFBF361F90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7FEBAA9-4B43-4889-AB38-28A90BE83A4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DF98C2E-AB3B-4C05-9F93-00C8940741D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1989D56-A14D-4B0E-8E96-35FF7D7AAD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C578629-3C8F-48D1-BFBB-1651089B8CF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B086FC6-E85C-4B09-B975-753A236FBB7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7820C02-F847-44FA-BB1C-3A1559C57C0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94F531C-AC1D-4E5B-A1C3-71A4618161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A6CFC892-8F8B-4522-BCD1-4A931C573C5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1D56239-F0A3-4061-9A19-989D0B36F2E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60CB9C8-011D-4E92-859B-3BA70D05AE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34169AF-EA85-49DA-8E55-169694489E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B64D7D1-4E62-4C3F-836D-61AC01EEF86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5491A16-6BB8-48C7-A247-1EF6EF9A0F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65344B2-389D-4FF0-B62A-BC1EB436106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BF5E51F-483E-414A-B35E-DAF97AAF8C5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3685D6F-657F-4B32-9ABC-5C41424CBC6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8733C88-0C02-4CEA-A3C1-63EE1DD6A1B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B094C54-092F-4BB6-BD91-87AB7A075DD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888972D-0BF2-4B89-8C2D-F64315588A0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B8BAB4F-1CCF-4A28-A13B-23B541C44AB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CCC9B82-2D0B-4906-BC6E-59CCAA96A2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DF463F3-A382-44E3-99A9-B003BD5A87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EEC540B-6BEE-4BB6-B0B9-1D6A668DC54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AEDA4F9-0192-4AE9-BA76-E4BFB5F0D90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E7D9E93-4B77-4296-9431-1F881868BFD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E89816C-0F60-42BE-B411-FF015B9710A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AAEAC18-89A3-416A-9259-DAC40F2C001A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45D9F1B-3670-4344-802A-29EAD7D7830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583466A-D653-4CF4-8183-B4D3B9A7482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770FA4C-1099-41E2-A858-6AD166A13F6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5DCBD20-32AD-4207-87CD-B738E9D87A9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A5657EA-206B-4C51-BA57-1244677598F9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666DD1C-3057-4C64-BD05-6527FA54A43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18EE8D2-C9AC-4EB3-99BA-88B023A0EC1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138C50A-7BD9-46DE-AB79-D7D740CA756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964ABBE6-5077-45AF-A8E7-5D76168E01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6B35706-8B97-4224-B9C7-31DCAC1406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60425DF-D80E-4853-8DB4-2564668355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7D6F8EB-2ADC-4FAA-9C25-B6E1364285B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C193642-DC0F-4541-8D46-C8F1435FCF3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D89831D-7BDA-4E5F-9AEB-1B555CB0DF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6EE0764-98B1-4EC4-811E-A12876DF7F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655B000-CA31-4215-8F8D-5F5394FAD37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8F80C3D-BE0E-466D-888A-E69AB6D154B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300A01B-9255-452D-A90F-F50947F1A5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FF1DCE1-F0A5-4602-BCB9-3BE651C4C0E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B5DD8D8-1F62-4F85-8B83-75EC739530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DEBD7634-B500-44E5-8E1A-F8CE8DA1186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F7721EF-8841-4E47-AC1F-70F5A9D82DC6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3AC2682-262D-4454-8777-6ACBFB634B7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0E88230-6EB0-4D21-8E48-E5526F3E181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0BC3AADF-EF8A-4672-8D36-F2B5038D448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29B4B09-75BB-4369-98D9-3C9FF40EDF2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E4192626-8FEA-4821-8DCE-4C5CC1358A9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8D2BA0B-6BE3-4E48-9751-892029DDDC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6A734F0-3B2B-455D-9666-5CA116B91A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E540FA0-1AA1-4708-8F56-CCEE918D0D7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92EFD8C-C95C-46D5-9AA8-DB675217DE5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8B7F934-9E8B-46F4-AA7F-B41DC42536A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610C7A2-A82D-4219-BF67-176D8723114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FD291208-CECE-4ABF-AA6D-06DF37E10DB5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60E126C-96B8-4D73-8BCA-A24A00627D9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2048ED6-2D81-4CD3-AD9D-918D0D483A6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2861D1B-D823-426C-93E0-FE58297E017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5C02027-F25E-49BE-802D-EA0584E9039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D7B04730-E825-4B0F-BDFF-220E4E5BFF78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B7B1086-407D-4448-9265-B9B6810DFF5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526D100-5D4D-4D1E-AB20-84BC937B476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CD5BA27-EC55-4193-97A2-662B2260E42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667591C-173E-4769-A577-F3F560FD34F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2430963-5887-40C6-94DA-2D22C1A77A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19C000C-8572-47A5-A494-9723DB67E9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D997FBE-A122-43A3-B554-CA67FE5E74C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0F963BC-22C0-4F92-872B-2B22414B4D5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B91D838-6A67-4458-B34B-DA9470C21F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80B535B-D19E-4B65-B0C6-D3A539B02D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F33F1E0-8A1A-42C0-B608-3F28AC7B78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05503FB-1715-4918-912A-E4D9F1E3243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B6851BF9-2291-44C0-A48C-9AC4387D0A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E3578A0-F829-4C1A-B878-ECC0522A0D9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9DB76FE-4A13-4020-934D-10D9863614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BBFF42C-3D4F-419E-B291-02DF29D94EB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8A297BB-1FBF-4C69-9DB5-68FFECBD301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C0B89C2-53F1-4D26-9DB3-8B89F8EC587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1C55906-A139-4A4D-B879-D7132470F3D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F77D1DE1-B181-40B7-AB76-6922332406A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00604BC-A5F8-41E4-AB13-846E203316F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8E52C4B-5214-469F-BA79-2BC0FDDD89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B8B6CBB-A428-4038-AAA3-DE97385A2B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4B384F5-F054-4864-93DF-F8C4751180D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06653A9-E106-4DBB-82A7-CF20C25D705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85CA316-C8B3-4526-8872-CE5BA9CC80C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CD2B92F-82F6-41B0-97E7-CD7982494D4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E05BE7B1-7FE0-475C-AB8F-79CE8102FFF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2F6557B-6D0F-4F5B-BB68-1BE5B35D257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06FF3D0-0B99-401F-9489-61E53F888EB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5CB9913-EEDB-4709-8F3A-95C9E54C6EE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4DD8560-95DE-466E-8042-E49F6226EE7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70F4E7D-5BBC-41CC-BF17-0CC96BE3650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2C1C070-6ECC-42A9-98A4-DBC4735D725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736C5A7-3022-4A12-943A-F6C69D1C8C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7B37A60-782E-4568-80C3-09C112DA211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6F1E841-C7BF-4609-979E-F5D953012F0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23681E5-FAF8-40E9-BCAF-CF960AE2BE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ABE92EA-7D7D-49F2-8CBD-728E8B0BEF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361C2A7-D79A-41BB-A538-7D82762B05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3B0AD9E-AF8C-48B2-A08D-BF37F54F0A3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ABCDF04-7AC9-4E12-A449-7FE4FA871ED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A113AB2F-1501-4BE4-AEEF-3E777C7B74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10AC23F-823D-4F1E-8B9F-2B9F0D155A1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1BBA65AB-7DC5-497D-B0E8-17B694E4C6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0304A0D-8F25-46D5-865D-E325578BB40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C11020E-13FA-4CB7-880C-6850610B49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8A2D833-76E2-402D-ADF5-C2ED6083E60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161AAB9-BCAC-48CF-AE6F-E3278B4464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69F6419-308A-4FB7-925C-E57D2330EFF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65CA6C3-FB46-4AA5-9B31-39AFAEFE93D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F04AD05-825E-4D83-861B-66F25E9F954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8A7A801-9414-4CA4-AE2C-C473767F191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D371773-33F7-42EB-910D-9E655F7AF2F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F06C3D6-105B-49EB-B03B-3AEC63A9B37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EB2E36F-0CEF-4893-AD4F-12439CD8242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22C2755-C649-42FC-A721-36B5B15F24E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7112E686-C414-460D-8FF6-45BED327F0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558B25B-CE57-45DD-B066-94F7339618E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1C31CE8-80F8-4EAB-A5C4-8800969932A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83A06C2-C324-46E6-BFB4-653BB381ED6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7BF91F33-2D08-4C37-A9AE-8DB336E3BDC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D314E50-E389-4717-BCAA-4612DFAB788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B351B06-CDCE-4A24-84D4-871F1DF08CD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E2928EA8-210E-44AE-9B35-D30D623EC4F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C68F65F-E737-4622-BFE9-AC7AF68ED5F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A9CF6E04-F585-4CDA-B297-FEFA47D378B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1689CC7D-A2B7-4742-9DBA-3E922BE7C819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1211883-9443-4D21-B665-9E503C66452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FD4E915-0283-4094-9AA2-7CB25BABD19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4A3BC2D-9AFE-46DD-B3DD-C1B375317DE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B6F6A07-2989-4ABF-B60D-5CCB5BAC5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F1C02164-61DF-482A-8793-7FE1528DFA9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074A80A-A461-43A4-A70C-552864771B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ECFB5B1-7B56-43AB-B365-5AD129CDB72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243341C9-594F-4731-A772-11E43262ADE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8F7D72D-727A-4733-9A22-A800A89908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3E72BC9-C44A-4759-B2ED-580F9C12819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4879B5D-0682-40DE-8E59-B24A7704CCF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D2F3352-5D1F-4121-88F1-755ECBC0087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0CCCFFC-DB69-44EA-B94D-CEF7E33726A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FC18373-1542-4992-9B65-82FBD570692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347DBEE-A6DE-4D20-AC97-C92FDE4711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200B710-A448-46CC-96EE-C3AD7D7C6E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D967870-2348-4193-AAEF-FA46F12AA7C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3873597A-1B35-473D-839A-E8C2E383BFC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0855088-43B8-41F5-BBAE-E9AA7977F59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CD15EAAB-1BCE-47F3-A8CE-252F636E75D9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42C62A2-BB03-45DA-B7A1-0EFC948F2BC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7D06C5C-91BC-48A2-9ECC-00E1C47862E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74917FF-AC6B-4A3C-A993-7EE77175DF7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E3B76D1-E14B-4453-9343-D3D554A147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20B11F8-2167-427E-AE26-D939FB65709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7467CEE-F45A-493F-B683-B6EAA0AF842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65CAB80-6AEA-490B-920F-60687CB0EA6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6B31EBE-9911-4260-9B8A-EE651CDCEE1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3FF24AA-1DFA-4FA6-8D5C-48518FBE6A4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89B0249-E320-40C5-965B-FD527B34496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541ACC8-A2DF-4DDF-80F9-AFBB78204B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253F950-CB27-4663-93E3-F8F4D72A516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6287FD8-685B-40DC-B260-DE805D0E8C1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9FF5EF5-C1CE-4E51-B09A-2734CF6F492E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48EB69A-FEA9-4B5C-8F1C-BDF73067969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D8EE5E7-49A6-4AF5-A4D0-0327B9F0F89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68C2822-768C-48BF-AAE7-FD668D5ECEB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71EC7CD-652B-469F-8AFB-7DFCC7C39BA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5AAE1D8-2172-49DF-881C-B59B44A551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DCE43FC-F123-4F6B-AA9A-DD288582D7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E967DE1-B2B9-4806-A4B5-EACD32CFA6A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F924194-28A4-478C-B122-0328490C758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59FCE70D-3828-4461-9BE0-55931676FE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8FF7F21-436A-4BE0-B4D9-1893BCD37A0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7365DBE-9DA1-4B22-B611-ECF8B4D276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81F8854-0D15-46EE-ADAB-C377BA8AD5A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2A6C00A-CA95-46F4-B851-F9B6964571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3A10BAF-4CF3-4024-8909-BE8C0A4C625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890E4F4-A44D-4A36-9F82-B9C491A707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DB6053E-3B63-4FD2-8AFC-2DFA8CA4D16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45B6CBE-4239-4C00-9235-F72FF5E85B9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B68065C-4FBE-4EE5-8CD7-7C792576FC5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6119197-1CC6-492B-A711-A8195D0FABC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FFDF6132-1BBD-4F51-8AF1-066F39761D1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1289D6D-C6A1-41AD-AD69-94274FB695C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2DEE22B-8325-4471-A210-1C5FECB6D7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A2D6478-18A6-45D9-8FA3-C49673A946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0D0291C-15D6-4CC5-8425-4825B44D28E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C30275C8-A39B-4D5B-AC02-CE490EAC04C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ABAEF255-28A2-4B99-AB8F-437E0A48055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C7604F6-E28C-41F5-8F23-EAC17D8B2DF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6BA418F-EC69-4B6B-AFB0-9B7AEFD92BF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E9933BD-2C3E-4F1C-9B88-0B8425A1F0F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7D4F752-6065-4908-B330-A4128085A950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1E589D0-0E08-4F26-927F-E5937D234B0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7557AC7-AFE2-44BD-BE3D-3067D72742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0B1DAF9-D259-49DA-852F-03E232C0157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6F50EC2-0FB9-4850-89FB-9A7EC5D43ECF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BEBDCAE-EDF1-4A32-801A-05D5DE9D2D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1DA8C93B-A1F5-4CD0-BFE4-D4EC6DEA23B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B7FDEF1-F0C1-4536-8A8D-66924612A7B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F55166C7-09BA-443F-8A17-32C5C0DB48A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679E8B6-6506-44A2-B99A-2623AF7C46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BA93D01-C080-48B8-8835-B92F3B63A2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CE9A483-683C-46F0-B53A-11C263073E0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97F4559-88AD-4C56-A824-52F244D3424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3B56673-9414-4E01-B547-0F9F937E0E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85EF41C-6E9A-4BCF-9DCC-3D11215EFE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046C6C4-0749-4C32-8F18-A9CA6384975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DB5E791-1F97-482D-84FB-A9253E5D590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80CF6EF-674F-47AF-8091-5C8F3CDE69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7E595D1-B0DC-4BE5-A5EB-3D546A6102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EC5CD61-F846-42A7-9C95-9EA2CDF777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D7259BC0-B8B5-4A4A-95FF-CFF67AE64A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14BA1D4-1365-4138-A888-813CC8B6A33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F16BF1C-9AB8-444D-82AF-5178D6BEFDB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640E9F7-71AC-49D3-8CD2-FFB3C095B87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11E68A3-E0A9-4D8E-9283-BC4088DFB1B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A2DCBE0-3334-4D51-8482-67DA557D95C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0049536-D506-46E5-943A-99CDC70E70D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A4A7826-773D-4497-91B8-EF6F07C2B4F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4142303-C44A-48BB-8AB6-28E0E83237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CF9E227-4863-4027-B6B7-1CC5251C4C0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C04C5C7-39D2-4772-A1C8-0FD37307E72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DF646CE-B86C-4746-812C-EF10705A9FD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8292A32-3B2B-4998-BF59-548D8230B9F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586705A-AC4C-4B60-8A19-4A515FEB174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AF98E06-F2E0-4B85-88D0-ACC696120CF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488A2E5-B9DE-4C30-9738-B8332A3B250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5F31F6B-0B98-4CF8-96D4-D4113BF5CEA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26DEDB1-E164-45F7-9D4B-7182E4A35F3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0328DFB-377E-46E0-93CD-578821C487F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2E85BAE-CA3E-4B4A-9D66-0BC9803830B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1D5930F3-94ED-4B53-BA63-97B32059C8C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F6570BE-5814-4EDB-846A-45104F042ED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8D46E42-83CF-49F0-BA4A-66BDE741E4C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9E05277D-DF1C-4112-A044-3732830FA6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4A8B013-20BF-4425-B17A-737C2F9365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7B05A33-C15E-4D17-865D-B5BDEBAAAAF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6E4F7D48-9BB2-4355-90C7-F88F744C92E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4699D49-8A49-43FD-B90A-A322B60CC1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00C2413-9036-475C-A65A-FF2AB37068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E887DC0-87F0-489D-962F-958F5511EBA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4CBE8ED-6C92-4114-8377-0F617259C6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77CA548-F97E-4666-945D-42DC4FCD8D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4ABC13D-E6CF-45E1-A466-039CEE0726C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ACC7FCD-6DF9-4966-90AC-9ABBB2250E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3FD2CA9-C23D-4ADD-83BA-C03651C73A9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A375A27-5492-48D7-959D-13B8C115187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1611831-3B31-4E60-BF7F-27B807ED2E6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5A7CE3C-313C-4B49-B3CA-3E69C69CFA6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50ECD93-3130-4DC5-AE4F-1B095D58366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B71D8FF-6B07-40FF-A569-CD63FFC1F51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3C6009F-0963-409C-BEB0-A5FE1ADDD5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3381971-4E8E-4FC2-B7F4-3F58E01D3F4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F63C75E-31C2-4487-8886-8A6667C633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9BAB97D-D88B-47B7-BA83-8374E4E1515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F4EE4C1-16DF-44F5-ABE6-85BEEA538DB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509CF17-8F5C-4C41-8F67-21D243DE050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E5B59F5-CD7E-4380-84AF-C51B6CFC077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922F7F6-49CC-42B8-A969-F79FE254588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7C78D8A-35B4-4ABF-A2F4-ADB0E86EE46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F1456D3-7C8D-4EAE-ACB9-3E33DF5A0F9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0F491AD-01BA-43DE-B8DE-E297523990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69913D2F-7000-4729-B140-5F64C816ED3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7774FB8-F3FD-4A0B-9EA0-E70BA69713BA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03A2A40-D9D5-4BDB-AD4C-BC0B09B62C5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AA50F02-F3C9-478C-A0EC-DC3E87844A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6086004-938C-46C1-BC67-87B82C0BD93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8F9183F-EC2F-4DC8-9370-ECA20EBFB0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85CE4D4-3171-4FAD-8334-0DAC14B988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E9036EF-8330-46BE-9666-5F88B44281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188E9FE-1C50-4E11-BAFD-1375FA76FDE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2DC848E-DF24-4761-BC60-5F818651737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D24C381-E648-410B-BAAB-532DE18F00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A9A7240-3E6F-4557-A8F9-AD94FA11B0E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6990B53-7D7F-4976-A928-9014969F0FB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46F81572-EB98-4545-B4C7-19EEFB0B77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416A288-6A68-42E9-B434-0AF570E5A0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DC9156E-1013-4ADF-A96A-E2BCDDF1BA9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638C80C-777D-4F66-BCFA-0E0F6BC980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C1B177A-43AE-4BF5-BE88-84BB33D1448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1FA9D95-9386-4DA3-B011-F84EF03EA84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FADE88C-ED43-46CB-9EC5-AA7522884B2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47A2D6C-D49E-4FB4-8B29-50801835FB0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3D35BE8-57F9-43AF-9E98-ACE2FC6D031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A876701-9CBC-4539-B666-39FBC112B1B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B975FF7-F953-4DD6-8F30-13E6017D9C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5816844-8344-4417-99CF-EAF7560324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AA6E73F-7960-462C-891A-4D026C9253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BC72368-0BCE-4EA8-8AA1-DC307E4F4EE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592FB69-AA7B-4DF1-88BD-B344BF8C599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FC02EC9-551C-4BC5-B3E9-B4F76C0D514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8641835-0BB6-4FCE-A160-49A56D833CE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DCE0886-72BC-4387-8DFD-D933F5A4DF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F594822-CFE5-4142-9478-8DE0D6E04D5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4ED35F4-F9DC-4360-863A-AA91FA1D1BC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49604FD-C65A-42D0-AEE2-49A8DB152BE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C846DF6-28A1-4FDB-80B0-C1316D3EDD4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6B94163-60A9-4071-9BF2-55A8525BCA1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C76B7C3-B204-4F56-B08E-58F365C9E9D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6E5B1FC-A6D5-4A56-A9B2-1AA02714468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5A8377EF-7E23-42AD-B5EE-BBB3717D8DC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6FE3DD6-9C70-4585-BE2E-BD89F8F416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00E9329F-502A-454B-9C4C-B3C644C25A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BE064E1-4FCD-4E92-9879-0A5D2F6501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90B8E1B-7EF9-46A2-9256-A05B939F7FE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4487732-849B-421B-BAE1-D1CA2853D33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9338177-D2EB-477B-B3A1-6D2F0553CC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FE3311C-2D02-43AE-BD4C-D003118E95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CB91FE6-A955-4E05-A958-4012C8AAA2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C7A7841-B951-4E0B-91A1-61B7DE6EFB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F2BB514-3894-4839-862B-5A9884757C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C49FF050-67D3-428B-BC43-5CF827D2BC2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5D811F9-54D0-4B79-A149-EAE5D21918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DE6C7D0-33AC-44DE-B339-06B70085D4A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A776E8C-BBE4-405E-965D-BA460DD3845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A3235FA6-0727-4531-BB47-C3E80BE247F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51F2289D-BA77-4A62-B284-7B67F0A4EA4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1365A68-287C-45D8-843C-9B62BE36224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FF39991-97C0-4869-B26D-4158BD2A3AE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CF79702-0759-434E-9A02-93D404C7C30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AC5B1A6-B2B4-4C68-BACD-D6FEBF09EC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5B8DFAE-FDDF-4741-BAF6-86DFE2FA034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6564EE43-15AB-4961-B454-2C5958231AA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F6C6179-F035-4FDF-B448-6424472995B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E517A54-3EBC-4D8E-9A70-D9115BA6C1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46701E6-9A3F-40B6-83BE-160F33B8D41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1D2DACFE-25E4-4470-B397-6DD7AC1FE8B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00E05A0-BA94-4C88-985C-1D6583762E6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CBD2DCA-6C46-479F-BAE9-D7F464EAAE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1461CC5-7011-43C8-ADCC-215952846D1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08DF0C7-0FF8-4765-898C-F7D8C827D88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9CF6694-F87C-48A7-A14D-B1912F185B0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BD572AF-84D0-4004-8A69-95456C7D24E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8EFA222-56F0-47BD-9294-B199A0B7227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5EE40ACD-1DDB-4EA2-B2B3-C5A6F3DD986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1EB3FC3-B233-4646-AD02-78DBDF40C53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C48FF7C-E034-4AFB-B6BD-259D0ED4BA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FA0005C-4DDA-4E39-9C2D-1C44CFF810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56DB1CF9-46CB-49B4-9DDA-8BA20759C6D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FC973C2-9278-4978-AA1E-FD867B5820F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4642398-3A80-492B-96CA-7C5810780E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A621060-173B-4715-960F-2CF399B0E2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38F47D8-3BDF-4B2E-BD0A-1F3336D85E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E4DB0551-2E69-4237-B0A4-337485C4EB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D3EEADE1-736E-4EAE-820F-A846C66CC1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3337A65-FA53-4F16-BA71-8BA1DDD0BCF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1891DB8-56BA-414E-A0CC-57A907C46D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7471282-7724-4D37-8A0C-0ABC42344DD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334EC2D-DD54-4B76-ACFE-75647570B81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207120B-6D4B-4D37-988F-B418E367159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23067A3-85B9-4A04-9C5A-72E6D3C357A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2A089F1-BA75-4ACF-B3D8-00269E4A402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FD3372F-B9C6-4A1F-A5F9-C593AFC6309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624AD63-0B74-47E4-8537-EFB8B21995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8DD3BF9-093D-42A8-8B39-C60697796B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03358F0-1FEF-4A75-92D1-A114C11011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F2C0A76-5B04-403E-8A87-F4C4705DB0E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C112640-95DD-4D75-8AD9-8A52111A47B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4F945CF0-8D69-440B-8354-6B175A16DEF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F6376AC2-EC24-4EAD-B98C-16DA446E01D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AF3269D-ACD4-40EF-B6AB-3F147BFEE00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06DF517-C400-4397-A2FA-724ED282DD5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C0BC7D5-D1B8-42B5-9FE4-7A4F2B7221F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47DBBDD-6801-49BC-BAF4-1EE812850C8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CA088E6-1ED2-4A96-AB82-2C15F6CC4CD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41E303D-2181-4E58-BA87-FEEB19512AB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125F44B-7A0D-4545-A648-8D6EB427964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37C06AF5-5F38-4D24-A4E9-B66DEAC0A7E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9CAB2EE-EFDF-4538-B545-8D6718CF54A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AC4E4B4-C1C6-46CF-B7B9-4F512E1719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B3F5FCD-BFE8-497E-B610-A1CA4BAE3B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1BFBA38-FB82-4A88-ACD5-CD378EE543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F67F698-6C33-4809-B451-46575847C6C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DB87AEA-FE24-4A28-B66D-0C6CA8CBADD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4222B7B-58BE-4EA2-AF32-BFE8F3692A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0F72D5E-EB33-4A91-9BB9-0AA1EAF250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C3A0200-51D9-44E2-AE2C-885540DEA7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CF278E4A-A27C-4011-8174-CF749D03A0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5F6C437-074A-4373-A3F6-0A5DC20AE7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2CD638D-D1A8-423A-9811-34F2D68143F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0D6191AE-CBD5-4D95-988E-92AA56BBC4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EA5B1BA-0F89-43A0-9906-D38CE634ED0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615ED16-38FC-40EE-9B5E-70F1A97383EC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201BC87B-9805-44F1-9649-2D35F7DB855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9382BD3-753B-4499-B31B-128F36CF55E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973742C-1E81-4FD0-8E58-604F23121AD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D2C73D0-973C-4D13-AD5A-19B06A40FE1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3F5B12D-6A18-454A-A4AD-142F29600AC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87AF576-19AF-4629-8BF4-B524A78FCB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EF0C22E-D0A4-45C8-B8D5-DB29BE0AA88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1CAE737-9592-4017-B454-A8FEED6A960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D0310A88-49BC-4C58-A1D4-1D1E8C66752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3F02578-6EFB-46FA-8610-8CE57D66049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3CB9C08-E844-4F61-BBFD-05EB849FBD3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F7C6D9F-4AC7-4EFD-B4B1-8FC343960D9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4545E96-7AD1-4A7A-A881-4812E675E86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A709FCD-52D6-4194-948D-64B45D03D3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AAD3523-A1BD-44E6-8E06-61427A96DD8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EF92C4E-78A2-4EC8-B6E2-DCFEFC2C22B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DF16148-7933-4D6B-85CF-74F2C92A1EB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E72CD77-409E-4B87-A706-1E40917F2BE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615F7CD-D21B-429F-9A88-C4CB9BD6B21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5DAC5311-A16C-46F9-B9C3-15CF63C73C4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E69DC6A-5A81-4E76-81A0-F56CA5A058B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FDEC9FA-6FAE-477A-B5AA-6FA0C357E1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77DA075-1214-4560-B044-4C5DF67276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81DB4D8-D0D8-444B-B256-8799E8ACF18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BD1710F-ABCC-4CBA-8983-85D1583A5F0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696AD14-A591-4127-BC7F-537469909B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5A5A20A-E9C6-486E-AD7A-9FFB92E305E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B009EF8-D93A-453C-A75C-0A54FBF4D4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D060C95-73ED-4F9B-BCA4-C79B3DF5D92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BDC402F-238F-4D5C-AE52-3222C74806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C722094-27C3-4E23-BFA6-D8C128A0A49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1030EE0-F8C3-4175-94EA-10FD9F0EBE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0F3C46C-83B1-4E4E-9F77-D82877F0BA3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C170D72-6CDD-4F12-B766-E8DCE976351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21D4766-EC3D-4CEB-9F38-C9CCA2E35EA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80F45ED8-98D0-4E81-9D88-D4C64FBC933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F3922249-9009-4A08-92B4-6631D47185B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474E92F-D8BF-4A27-A322-4D1235DB581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5E2980A-4425-480A-9B3A-B8BB6D973B1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8ED45B8-0390-42B0-B997-8B44E9F3828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3C3F7CB-4C8F-4F0F-B5C3-E89B4AA678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A12BC608-CF1A-4F09-A66A-0283E536254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2712D24-2AEE-4714-A475-C2A1573163A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3651CAA-A669-444C-B0EE-5E07A007128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D4271E8-DE14-4DBB-8E14-A344BE018A7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ACD0BF3-1FF9-4ED6-90D1-F879B2AC1C59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E0A8980-E1C9-4B32-8616-658D7AD595C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5533262-CD42-45AC-B76C-538A421997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C203EAF-1ECE-4EE0-B4EA-1F892486C8B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1F03965-DBCA-4AC2-907B-AD1410C0554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36F5782-EFC4-49C2-B52C-4E1D8617A5A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F9D6F10-2E56-4E39-9556-A358BC24443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E9D6352-7D67-46BE-99B1-28825A8DA9A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A2636095-9AB3-4F16-8B8D-AF001EA28C8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EEF2669-AE57-4F22-90DB-B82711278A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05A9502-1241-4A22-84EC-4F6D6B9969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F0719AC-1867-4D81-8087-82F260E380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130E038-AB98-4521-9CC2-B49768FAB9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D17BFEB-EFDD-4F00-8AA3-E00DB70DBAC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8F9F32D-658F-4015-8B6D-62EA054FF9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548A03B-DDF6-42E2-92BE-43B3B3490EF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E3C0503-4730-4ED7-8AB1-4925F3E99E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479CC00-0428-4EC6-9C35-082641471A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875CBBF-555A-464B-8E3A-F38BC83ED6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D7B7BE2-1BFF-43BC-AEEC-DC5F64EE4FC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7AB4563-F0C9-4916-8DEC-8D95EAA049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B027E19-2ABA-4022-9344-0BDA12464A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463C798-357E-4C0F-9641-348997D8B367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A3E3ACF-D34C-4926-BF38-7AB54C2067E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3798C9F-D816-4FE6-A40C-E01A80687B0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35536CD-F898-4594-BD1F-201C72F6230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24ED31D-A807-40AF-A49C-B5CE90A3AA7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34FFD66-FF53-48E4-A1DC-609F43E17A3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7223EB1-F924-4A81-ABCF-ABD7A5CD48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8D714A8-59E5-4CB1-A49B-AE68005E0CD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401FDD1-9408-4B14-8A1C-A8D1ECD2D6A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4E8542A-C621-4E6F-86DF-30E596D392A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6CAA268-1DE7-46E5-A132-5BC09B58F70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B77E918-AAD1-4288-A426-2696ABBE65A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FC81043-0C38-424D-A213-FCA8A80F829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EB45155-F9B3-4B4B-92F2-2D0DAFE309B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0542E47-E1FF-4CE3-9523-5BD9B3889D5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5520123-20CF-414D-A7F9-3D9BBC3D26B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A6CB905-190D-4D94-AB53-E26496CDE114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4A6EC8B-1690-481F-8485-3B0346C318C6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43BDE7E-1A7F-4D9B-AB09-E52ECC17B45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68738EF-A378-432E-9D3F-6D60E0D0DE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8F01FD8-3551-4496-BBD2-C12CE261E74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5F442CF5-5A9F-4D93-BE2A-978F3BD11A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8503547-AC9F-4F47-B49D-0466FF9331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19E3D08-1A2C-4377-AE99-E262CCCC83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424FA04-B80F-47B8-A2BD-53376925C4C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9934F6B-53BB-40E2-A98D-0C498975C84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44CBEE6-00D4-4D96-9160-237E649BF6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D5E3C36A-C1E6-4272-A550-0A87C58051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58AFA83-2DED-418A-B75E-87C49D79F2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2451F52E-F4AE-4FDA-AD6C-353C84E73FA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51B268F-061A-4EE4-89A5-8320559F6C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C871654-D62C-402F-8F1B-CEE4D516414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E713FCF-C1AD-496E-83EE-05C2B67FC5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6B36C83-4B52-4E09-BFA7-23B0796C6D4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BEECCC8-7A4C-4AD6-BB45-93B9EC6CD52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FB95ED7-F7C1-4AA9-B47B-C4371EAB097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7A68238-3DAB-47E7-834D-104A563E356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31267DA-9DA1-4567-8D80-0579699345E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0421A29-EDAB-4161-86FC-56008ACAEE1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BF91CCC-8B06-4BD8-85FA-AF5F707572E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4EE059A-4383-4156-B0EF-A8C82FE5D4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56E2D1D-4B75-4269-9030-1CA6EF5C5C5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D5CB927-F84D-429B-8A79-8214F068A67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B57598D-3837-44EF-8961-1F63AAD7627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60C60F9-4F62-4BB6-A274-611613243FF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F2DC943-9605-4194-B536-9903EA0BA96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59830FA-0EF3-44FB-927B-1D8DB84621E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6BC6F55-E3DC-4C14-9961-6BA99EC3145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980AA3B-5A47-46CB-B85F-FC0CAC61D46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BDC71AB-1C9D-42FC-A5B0-08C7C95313D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A4A65D9-C810-4A94-8326-B1E8C42D24E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4ED99F6-8F2D-4948-A3DC-249C2E9EF9D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A700D4C-B3B3-4FC8-A5D9-2A76DD3D3B6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0CEF254C-9145-4634-BAAD-3337A2E5660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23BDD5B-58D9-4389-BBAB-8EC3BB60211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B5B971D-E92D-447D-B2D7-CE107A6AF14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082D2DD-7153-433C-84AB-AE058364E3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5650AA8A-A9E5-4AD2-B3FA-933334C11E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1534815-FA21-427D-A090-2C1FE8758CD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88D6337-1CAA-46ED-9999-A5E3F1B321B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6DB7350-2CBA-4BAC-BBC1-77348E5E8C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48D636A-CA4C-417B-BBFF-EA2BDE4494D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45D8F12-2447-418F-86BB-A553893A68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853B198-21CF-4348-BD30-36AFACC7571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C7BE2739-1DE0-4D09-9BAE-A7CC740208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C278DD0-DB51-477F-B25C-09075C0DB90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1710EFB-82B7-4382-988B-4FEF33F18F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9681122-FE50-4033-8C2C-2F46891FC27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5CF498FC-C118-4C50-8B42-494B873BA80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D03D0F4-A564-4B06-994B-AD9FA8F9C6B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B940FA7-6080-4DD9-9444-0AC2DD8E16B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9EDF29D-68C0-4F3B-B026-E610E07C9B8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7FDA562-DEEF-4A26-BE35-4AEF82DE21D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109F5B6-3F7E-4300-A1E2-7DE1563F48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497CE41-3D3D-4ED2-B28A-743FBDED004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DFC9C6D-BCFB-4A71-A88C-81D243E30C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1F986AF-649C-45C5-AC95-95EDE9D99BF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7980B9D-7A99-491B-AAF9-E3B7691F376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F47C204-2011-4C9E-9D26-18274A2EDD2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07EC25A-9DDB-43F1-A3CE-D946976DA7E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840E9CF-C146-4BA9-BF00-94652D5DF82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E0B6796-BC2C-4599-AB73-70A5E514394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F17D0125-0E14-4D28-9DDF-447E40F752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AB860F6-F89D-4BD1-9628-0270C975C7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FF28FEB-73F0-4618-A18C-D783496AD122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61D3408-695C-40D9-8345-AC23B750020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16A260C-3FCD-4936-81B1-F30EC7AC369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7D95EE2-F7B5-4EA8-9691-D6936E6552D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C541CAB-EA76-4ABD-92FD-114DC167835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A8661A61-FC96-42BF-A838-D7634AD739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9EE3F7B7-C18D-4AE1-A1BB-ABBFA525782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05C4DFC-7804-4AF8-8F6D-E2F8C4765A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52448A5-CAED-457E-9FE7-25CF10792DD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005FB4F-7343-4242-A572-7C927C8A56A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105314F-EA03-4F60-881B-91D5464B7E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EAC5272B-492F-4508-9904-C7351EBA098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7F13B59-D90A-4FAE-A569-16DEA41C594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213E56C-D35A-447F-AAA4-76DF6117A14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B11F5D8-F88B-4021-BED1-E7ECC7BC00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81381D1-2404-4284-95BB-C5F07A2EB13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2E4E8418-375C-4874-A01D-9052A61410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8CC77C0-E648-4978-9A50-8E94CF42394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22738B4-254C-48E8-B1E7-DE3753BE42A9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877D3BE-7FC6-48D5-8060-C0F6B2AB509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439EDA57-4471-49DB-96EC-30694D7D5F8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011E848-8A58-4CCD-AA6E-F1633E570D9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B779F54-30D6-4444-8304-B91C205EAC0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7A22D33-C77E-4B10-8644-76886F3E0B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CCE2F2A-8EEF-4503-A68E-E720DE29BB2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DC6693C-6C3F-4CA1-A8C1-564C362211B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FC557D8-153B-4731-80D0-C3FFD0810C6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5F4508C2-846C-4FEC-AFD5-4690F19174D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538FC02-3074-4614-84DE-A1B799A0A02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00CA3A2-1CA9-4447-BEE4-651CE196535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AC73246-EFEA-4FC1-8F14-4081E1F145C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1BF5974-3D38-4E2A-9750-3F3F1A84921C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3274B2E-E051-4442-80CF-F9A2ADA7FFE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31A95B2-4EDB-4141-AF31-60C81723022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52C4D56-0704-4F25-8351-FC99873A88B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2D23C43-A481-4796-AE2C-4373CFF243E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94F3F14-F52B-4729-AC1C-C2B08F1FDC4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269C270-6EBF-4CA4-8FDB-CDDF689F0D4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0B5CC54-F00E-49DA-80E6-7C8EDE8412D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1BF99F7-86EA-4EFA-9790-0A51EF5A69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83814A0-6B76-4082-B46B-DDE23BC4CF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088B914-617E-4994-8374-D4DF3F56EFE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AE22E45-ED01-447F-B336-37F592DF0D4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A6F8D43-E3D0-4827-B486-04E81BC401B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4A177FA-0190-428D-BFBE-0102A476D0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57A707F-35D3-4945-BB9F-312FE7C9B0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F4F0FF2F-F999-4321-BEEF-FD63E314D6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5B40BCB-7774-4270-80AD-AC26818A9F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BDF0C4B-51FF-4D16-B027-2ECC28C18D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D1CBB92-BE9C-4A6D-83E5-CF82B30023F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F45FC6FA-93F3-4789-A2A1-A1C5CABFB9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E230A81-4D51-45E7-8CCE-7C34578F496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F341440-993F-4C14-9137-FFAFC880AD4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61B5E4F-7D58-4485-BA67-16190331F94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99DFD92-390D-4EA6-8803-64A221B5507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201533D-8E90-4ADD-B4E7-989188A44F4B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1EB95C4-8E5D-4336-8AFD-C871FDA5B9A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212E5B3-9FF9-4153-A9BC-139974E086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61A57D44-71BA-4C4F-8469-52FF218ABD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D0B48C5-4A8C-40EE-BEBA-8FA74123D5D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BC676F24-0428-42FF-93C7-1F30CC5DEC0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8D48DA1-5F3E-45D1-AA8D-6DAAFECAD97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0962936-0763-477F-85E0-5F3BAD01F4E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0E7C9B7-5D79-42F3-9CC4-A845AF52D7B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6BFD4E2-D692-4D33-8B82-037D7A52A2A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8190418-3E62-47EF-8274-87837C599E8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ADFCC07-E72C-4194-9698-88D681DC8F8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5A5B1DF-CC4C-4F0D-9CB1-9EB3DE185C4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8FA4765-6DC9-42D5-99EF-21DE8C89EB29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A482CA1-D92D-4A87-AA41-91DD3596058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1525FC0D-F456-45D2-9F5F-E0D10ADF2E2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1DC762A-1117-4025-88A2-1544A53032E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362CB15-3140-4151-B981-340F853A5AC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85DE66C-1837-4D7A-ADE8-967F6ACB4B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52984BF3-CCF1-462E-AC13-7EDB67927B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2A80334-7B97-4CC2-BE68-F9943A8719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CCC51C8-1D47-4D73-86B4-907DBD987CA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B1F3FC4-18EC-4331-A72C-CC34914D11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F7BEE5B-B7DA-43A6-A8B7-8603B9F7E9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37220D9E-43F1-4BEA-B36A-012A5837B8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C73AF37-54EA-4190-892E-208BBB2CE42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E2F366C-7129-4DDB-B4B2-9B326FC961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C51D51D-3D9A-44BC-8276-777AD77247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49AC5D2-B577-487D-AEA1-9A5B3667BA0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87AFAE7-3B17-4A76-A898-48BDBA8073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1C8B946-DE52-4AFB-A715-058D3FFD17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10CB5D6-D877-4C92-AB3D-E76CB6291E0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8AFBF5E-4070-47D9-81B3-608D7B4B677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460F167-AF1D-4809-82AC-0D182661210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7684C61F-FB29-4B53-A285-9BF4ED694D3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A694819-9658-4C91-8A9A-1CF788BA773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535F961-5E0E-4178-8DB4-4BE552B1BA9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D9C1CDF-91AF-4BA9-97ED-67396260938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19B6C675-F824-44E8-BE21-0AB16EA7A7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842F861-7EE1-492B-B09F-C6BCFB1D4D9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35230ED-CF11-4252-9D15-5B4F2BBE4EE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F1DCF61-1866-4B43-B6E2-59C14800EA5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3F9491F-C89A-40B7-B1CD-8F63FFE94D7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20864CB-B39B-4FBD-BF9A-E24851A99BA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C15269C-D8AF-4325-A407-B58664421CF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6E7A13A-E7D0-44E4-93AC-82CB8A5314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D3EB600E-22F1-4300-9F4E-A5DA49F20B8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AF71790-67E6-4A1D-B0C5-6583DCEEF82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9455165-7BEA-4816-BB98-2F520E6718F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A945492-B4F3-4954-A0E1-A2AFAF99BF7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5249877-B0A8-4A43-A1E4-DDA37FF9DE7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51E4AED-CA08-476E-9B8F-2C7B3FF6ED2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E7CFB6E-4BFF-486A-AEEB-E16F0B6D155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9F7969C-AB92-4357-8726-31A123A738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881B374-4721-4C47-AB8C-41ABD438D2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5109984-6CEC-412B-BB29-4A179D4AE86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9E892CA-16CE-44CE-9A55-D00CF45BC57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1898DE9B-C96A-4CA6-A1D9-294C7D4E68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BB2F500-7B68-405B-ABB0-13D93C95ABE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F3B5AEB-FBF6-4B44-8FAA-7B776C6C90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03B9294-A5AF-4E4E-AEFB-91ED4FC354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69567BD-4AA3-4C63-B15A-CD113E9D95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C4CEF2E-D75C-4BE0-8FBC-823392C0ACD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285A118-70B0-4D81-9A65-3C40CD42DE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C061E38C-D246-44AC-AA42-A50B746160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6D17660-A78A-4A3A-894D-1957E938E1F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B82048A-0478-45F9-B30A-09C12CA0BC8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69AA65E-C9D8-4D61-8925-9457AE4D31D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68800DA-DD00-43CA-8E73-C5600CC5F58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F8489C2-873B-404E-9149-08EE85958BD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8DB607F-453C-4526-A39D-55A6C85D813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CC58D37-1E61-4204-B5DB-41D7B2EE2C8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DB85991-82EC-446B-80A3-FF378DD7767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F9A8738-B47A-45BE-A0CC-7D511DC295F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6E84A37-1E28-4680-8EE3-593D131EA1E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88F450E-B326-45EA-BC4A-5AF87B1BA76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87617FE-B807-4D0E-AF59-84809F5AE3D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52B482A-6421-4DF0-B496-D20932D4DDE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5164493-BEA8-4E45-B09C-5AA91E7D031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7E387A7-496C-43BF-A02A-0014A78C6BC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3FFD882-0EB9-4E17-A061-21025830939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B09954F-108B-4076-B6D1-62C47898069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9DD7326-10E0-43AA-9987-04BCC39B80E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C74927B-4CE5-479E-B17C-BDBB7883891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DB5297A-47E4-4C0D-BDE3-CAC716FDD2C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50CD14F-8024-429B-9323-29342C2B107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3555FA4-2A0E-4556-A61B-338DC2609E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80C0575-9EEF-46D9-8A70-C1B682AF8D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34F7789-9053-48CD-A76F-700C94182D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A2757B6-4F64-43A6-A90E-9386B41822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702C30FC-CF77-4CF7-B194-51AC56499B1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511CF40-BF7E-4193-86F5-BD4D25E0C6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FC274B6-4F9B-4E4C-8164-A7313205DF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302EE8C-00EA-4338-8250-494D507985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A9FBDFA4-40CA-4993-ADD3-62C4493ED40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BAFD806-33C2-4EED-B66A-ECCEA98E23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FF0C1DF-1A9A-4D92-B47B-44961C019C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AF9BB4E-3CFE-40AB-B43C-B37057C101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1772A92-4B62-4F33-B067-A81A590EB40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F4985D0-5BBA-40C9-BD2B-EA9103787EA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D782FFB-F4C5-48E9-8299-4AF8DAF01B1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5D93EEE8-94FC-4DC1-BF89-4826BBBAC41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C07F81A-0F1E-4C37-B5F3-1947D98DF99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34557730-A99A-4CE8-BF8F-D3280FDF01F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ACC226F-861E-424F-90F0-2CBBFD59734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3F10B2B-849D-487D-9533-8121C2ED3F8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5B4E095-04CD-4A8F-929B-7409B5266BD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69EC9B8-B8AF-4701-9A59-436A08009EF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CE0AF78-C70C-4206-B8B7-4145B6348FC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D96275D-5C0F-49DE-8A12-E05A22AA490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A4BD4FA1-2A72-4ADF-ACCC-87F8B217C64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29CEA53-2241-4552-AE6B-BBB0A083824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5B2FA38-749F-4397-8584-7D790AAC7AE1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4B9D1736-216D-47D7-B59E-42F07C939B6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39475F6-593E-4DFD-9498-0193066DF0F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72A473B4-F67B-48B2-A61B-60689DFE246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75639D0-8E7F-4817-9417-8FE9D734433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142439D-364C-442D-BA38-A2908DFE48F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BF52FA9D-B061-4A20-BE7A-7F68328776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DADEC8E-5EAA-48E9-AA72-15D792C18FB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2563214-35BB-410A-A113-4031DF9C2B7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F0B0F4D-3958-4FCA-AC26-F3E5FE2041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7FCD9146-E09D-4752-9FCC-2CCA8DEA52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8DDE290F-C76E-413A-B30B-2026A30D3F5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8DA06B8-E363-4E65-ABF5-39BC8A04431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A46F61D-57C2-4B4E-8E64-EDDEBD273D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2B7E6D0-5101-4D37-A4CE-B70D1F6651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278C512-411B-4D10-AE72-674C1648F5E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DCB3458-2673-4BF9-8B8B-83F3B327F0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2EC1E38-6325-47C0-B14D-03E6224E4C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DAEF1B1-24CE-4D3B-806F-C0281B2DA4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C38EBF0-6AE5-4C4D-9303-7F6A3B83E8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BE36F85-42B7-4793-9D62-9D270A6B8E0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0B653E2-A3DD-4188-B986-C15E3301BBC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6124CCE-AA27-422A-8D3E-443099475AD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EEDFF5AB-235A-4E7F-B46D-ADB2078784B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5041E23-025D-489F-BED9-87AC8418F83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EE36F33-2299-4AFF-AFDA-AA5B43EF8EB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481C82E-4DD4-4656-AABE-FFAA5C38C55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11C8CF2-F5FD-41CD-8DBB-02E82A0CE01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37A3D74-991E-4BB7-82E4-228AD37687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3F855F5-87F9-4187-8039-90340B03E74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24FB154-CD01-4441-81AE-E9A8A4466B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FF348C0-2BC3-44B0-863F-397E9BF61B6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4DBAA0A-0DBA-4111-BC72-FBFDC8140D3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88D002C-B5D9-4E6A-885E-6E4AA00A478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0DA2F60F-C487-424A-B3C9-E53965C4FE5C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29065C1-0D48-4CA2-A6D0-9E15CDE99F5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BE70A9DD-85B3-4FD8-B26A-D91AE2B98D0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08D264B8-4732-4A66-932E-A1F646AE9F5B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007FA0D-404F-4F88-A0F2-18A3BC3881D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5480BA7-F152-4E3D-AF69-D9708438E52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01E5682-6D4C-4BC5-B232-A422ACD43C1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7E87F863-AC49-4CC0-8F8D-D3452E9A84D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CF1EA6F-DD87-409B-9D2F-3B39BEFFFA9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33DF721-E410-4F3F-9596-ABCFE12AC7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574C126A-97EC-45DA-AA05-71C73E51FF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F2AF29A-8FFA-42B2-9E6D-2793216B444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B58CC99-489D-4921-8235-4A229C2B04C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7EEF3A5-6DB7-4B18-A5BB-204DC6D202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11D7E71-0B08-42AF-A81C-5E42C9BD5C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1809923-A50C-4D38-B9A1-FAE58DAFC92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17E8D43-574D-4A9C-B3C6-C4AF7D43D6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0941E74-284F-4802-B8AA-204502D313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4710126-503C-4DF1-85A4-DCCA74AE15B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C07621D-9939-4B6D-B980-EBCEBD1A19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2F443ED-A7FB-45BC-8C74-B12E51520A9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8F89213-E8CD-4C4D-8C53-96F116CD306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699571A-7C5E-41DF-A8E7-04A5349DBBA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A7740E7-EDBE-4EF7-BEC4-AF5F6F1EC60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DC69E8D-3F1C-4A1C-8D10-F3689D7A27A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FFD59B39-6934-4639-8FD2-358F39A1B0C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666CB03-5792-4075-B7A5-F9C10CCB77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253BD28-8CB2-4FA5-AE7B-A1AC7C5773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3403B39-9178-4051-9677-DA087974F5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6F74CD0-2C51-41C6-91A2-7EB66277481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F958010-DB1A-431F-AFD8-758515128B3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3572A83-EEDE-47B0-AAD6-A8A094C8B9D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6AEDB5B-1CA4-4120-91E5-39382865A6E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78001E0-3F4E-4D24-83AF-9E2A022DF7D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9EE0B97-5B65-4895-B2A0-A4EC2E58B47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EAA75B5-329C-4986-BA03-EECC35EA6D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13325BE-90AE-46BB-A033-BDE88BD2841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7EFA30B-4D35-42EE-A236-4EE1252ECD4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5B6BAFB-3B3E-4861-8D2C-5CEF27D8AB2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68D0747-A088-420F-AC79-0C25EBA5D90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DC72693-0D04-4ECD-889F-087629CD463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83F82E5-B9FE-4F63-B3B0-79A9879E1D5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8DEA6D9-586A-46EE-B7FF-9C185E1D052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C45B3CB-699D-4D17-9869-09B54CEB91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7A9BE52-DDD1-48F0-AFA1-EBC9563D8C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FE89727C-3411-4E1F-8C4E-702F29085E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E66A791-601F-4CBA-AC4C-B7170B9A59E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1E32A6C-5178-451D-80F9-43F5F9BA49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4BC47C6-F337-4E16-BB01-7905B37EB65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E047D75-E951-463D-83E0-CFF9B0A1802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81F1970-F298-428D-B712-178486E814E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4E80AF5-8106-4441-B8A1-8D33E34058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F208A05-747C-4DA5-A09D-45EEA58E88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6668D99-2878-42ED-AAB3-410B25FF5F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824A115-86ED-4D70-89C6-21FD9A318EF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500AF3D-657A-4329-9CDF-49F412F6C77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6E28880-FE5E-437B-A814-B060F574A13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78FFD1F-1C48-4707-913A-BA5D7046598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D2F1091-D776-4152-BA46-3F98427D8F2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4412AF4-1498-4B04-B5BD-A84EF01BEEA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B043830-2603-4198-92F5-1D234EB3B2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029B34E1-45E0-43F5-896F-BD80B82297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F6AB112-A506-4FB2-AD97-2AA9C77AE9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4FE83D6-8E6C-4830-8E6D-7EC6597BAFB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3185292-CE9B-4DC2-AFC9-E6F431AA051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373383A3-9ED9-4F29-8CA9-5F3957C017D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B148BE6-3D57-4DAF-8633-E97C1DFF5C0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94BD730-26F1-4885-9B18-CC42FA0799D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DF06C2C-F03F-48BF-9C2D-02A92326CFA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C4BA0121-7EDF-4359-9906-014DB7F37A1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E6295C53-601D-4108-850B-D413ABEA457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1125180-D18F-4326-9627-82BB085D6144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019ACEE-6FBF-42BC-ABB4-262C9798D12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612AB6F-2FBF-4999-A161-B7EBDD24B55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8A75AC7-F30F-4944-B7A0-544C013DEAA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3DCDDC8-981B-48C5-AF5B-869572222BB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BD71EF32-89F7-4E94-9622-7610DBFE1B3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B674522-7C40-43C0-BEE7-E1B3436AD9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3C9463B-6AFA-42A9-8D52-078ECCF29A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2CB186A-7E04-4784-A4D1-B917B6B51AB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05EE79C-E997-4015-83AD-E5A2800FEA1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F2F7C7B-5A4F-4C62-9BE8-02ED223D5E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E352820-50B1-4075-BA51-96F98C41BF2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3AF928A-A49A-4EC4-B10C-A559DF54D4C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BFC31E2-81A6-4396-AB76-A46B9DF5FE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D91309E-5005-4926-8165-C647DE9BFD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DBAA450-30D8-49BC-8A3C-92214EBA07E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FF531CD-6A14-49CA-A8E6-A6DE8A7250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82EDF77-FBCD-48F7-B475-67179A880E4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ED712DB-8844-4C2D-8457-F4AFEFC0B71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49F548C-80F6-40D4-A293-5C9B8E02720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B8CD8A8E-DF38-4EFF-B4A2-5E260C66CA9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B316E5B-F2C9-430D-830D-DB360BAC4DB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E588D12-12BD-4476-9B94-65B1B5CDC03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1D9E7E8-BC1E-46BD-AA46-2683C11522C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1E1EEE6-B6B2-42FC-8E06-D374B3E193A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1F5B6D1-14FA-4077-8E65-8766FA6CF57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03F52F8-F3BF-4891-A3C3-8F2093B09BE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8E2CCD4-B8DA-44D4-ADD3-1252ADB16E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5963DD2-5B2D-471E-94A0-2A4C6A25F4A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B35394B-6DD2-4D16-AD5A-F04E60711CD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5510DD0-8831-4525-9BCF-E6BDE59D9EB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9743834-1FCB-4284-8532-FA19FC96BCB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88AFCAF-D8F5-47C7-971C-E38F22FB9E5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9AADD5B-742C-479F-867D-86A422CA8B9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DA6F98E-85EB-4B18-9B24-75CBC882DA2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C64B9DD-A476-4C55-B809-29B4034BCD6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E65F09D-5675-447A-B095-463BBA50CE9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49C13AB-90AE-4BB9-925B-28DF29C5C9F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4EF23C15-2AF1-4E34-A596-FBEE24D020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E4CA3A4-AC5F-44B7-9E9A-F16B26C207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7857737-9715-4BCE-99D4-357EC4FFF2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6439953-D34F-4489-8B1F-574F9F7C9F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C276722F-EA55-4A4D-916B-88ADD80C5C5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1538F06-1A05-4A89-AF51-4372CFF709B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27AC77F-BBAB-49FE-A7F7-7CBF6E31BC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ED4BECD-C166-4A26-AD76-562D7E44DBF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F49BA10-F055-43F8-B209-624CA54179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232F934-609E-460A-BD70-0539B5346DC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EC62940-5A30-4CAE-9BFF-02AA3A5D23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127FC7F0-B113-4EE3-87E8-31E79CDC882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94D64003-2C45-4B26-98FD-CF86BE7E0B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60E4970-C1B2-4F8E-90BC-9B4B178051A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4B5CE85-1274-4BE2-8CBC-3419B54DD75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349B417-0E7A-435A-BB45-4F91B1077EF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D1CAE37-25E6-46DC-B360-058A30B3728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2BD59DF-791B-4F59-9810-7C760F1830E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FFD8E91-92B3-4D49-B1AB-578A1E6C6E2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3804EF4-B04B-459C-9839-45B429D7DC5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512BA97-9885-4E20-AA89-548B303986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F567FE87-B956-410C-9BE4-006DC6AE48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C2A317D-06D9-40AE-AAA0-0CA83F74819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05233CF-F46E-4B63-BB20-E279B0815B5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80663CB-8130-4F6B-80CC-7B2F9DAE280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6911DBF-D1E7-4977-9E09-9B89F239EB0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EDBBEB8-B23B-44FD-B4F5-13D7AF76364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D739B99-810C-48B3-BEEE-B63A3B4B332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08791B0-7AB0-4ECD-904F-B20D905409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FF1C3B3-D8C3-4AD9-8F8E-AF0B5221BAC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2ECFB2D-5ADD-431F-BCA5-1C4AFF89143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A5D61E-F076-4DAC-B550-B8FEC9E1172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A373238-CA2C-4FD2-92EA-8CA492C5D6D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CF2F8FC4-7271-49AC-AD3A-C9D371C8037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F35D722-53B0-470D-B211-E378247778D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12B87EF-D594-4001-8A4E-0D2F5605588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0854346-15E4-4376-8DAE-3DD0FE3211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6A81160-9757-4FD6-A32E-1BC5706AEB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E584A23-6F2F-4ACE-9DC3-6071EF03FAE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C614CFE-4FC7-4E17-A986-F0AE65171E4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329050C-C41F-4B1C-B696-40B46BE711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125851D-FFDA-41F7-8654-7A88D9BCB68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EED4370-01D7-4DD4-BAFB-CF6366A0DC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E657E8C-9446-4338-A5A2-2E35FE850F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C8CAF2F-26CC-4514-8C99-1A77EABF5A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9D425C5-7D44-4B82-933C-277F6BC1874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CB88FB3-9C6D-4F74-8CEC-B2E87F3CCF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47AD362-F0A9-4F37-B9DE-3BDF46B5631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891CC65-FFD6-4C42-BD6F-E46ADB1B061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AF1E720-236A-48DD-99D9-E3413E55128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E6422C90-4433-494F-8A3E-42F8B4BBC54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438B3F1-4582-4D37-8A45-EB433FCC06B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49ADD42-FB6C-4E5A-9D0C-69A642F898A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531F984-3ABA-444D-83E5-C8CEFBD8D0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B8150C43-1F65-43F2-B2F4-24799D2FC5D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562ED1A-E6D2-4130-9643-B7F8796C1AF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CAC35C5-FFA8-4499-B858-C0FFA2911A2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7699AEE-B44F-4661-9C2A-6F4BDAE8749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10DF60CC-FEF3-48D8-A8C4-06957CFA357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F26ABFF-2810-44B5-9B1A-B41FB3DA200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18386F3-DD2A-4F72-8AA0-F96CCF8DEB01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B08B717-F28B-4E4D-A55A-65949E0F0D2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EEE506F-3972-4DD7-B621-6F97AC8130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44C0BA5-C7B6-4DA8-8313-33867E4D227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0D04660-28B1-4E0E-BFF3-40424152DFF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69FBF20-B2E8-41D2-B6C4-25ED072AA0D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9827A43-CE5A-460F-AD8F-6B6E331A348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C27181D-0A07-4A62-AA74-7826A147109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BF773AE-4884-4B5D-A83F-3D7C0E655C0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154CDE3D-30FD-49FD-A97D-CF0973BDD6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E4B3DB3-6BCB-4703-96DA-923E531390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9154EEE-89FC-4342-9182-3055CFB6E8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066CE06-8CD7-402E-9388-957B3222149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28BE885-6BB9-41C2-8870-DC82329E4F0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982615B-1527-4599-9733-2123A201BF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2DBD4D6-A493-48BC-9C9D-8D242045FB8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F8A7F4E-0FC5-4B8F-A42A-0030CDAFA5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22F103B-BE88-48AE-824F-0A8BCF9F55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C238442-2032-4621-A194-81FE90E24A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3D48879-D2B5-479F-9565-8FD8FDD634D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29F56B7-474C-470A-9627-A2505A79152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369D28F-B70E-463F-B58F-21273C467EB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5485FEA-84E1-4960-8C1A-0EFB9B76D8D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75E1AF7-9954-4692-A5E5-DBC1834B7A8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32143A80-1B7A-48F0-8F88-09233272FEC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0FE9A53-95E2-4025-ABE1-65CCA0DB04B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647EFA6-F81C-40A0-A01A-53CDFCED15F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D62F6FB-A1C4-4C76-9923-A31D9054EF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E340F6D-893C-457D-A83C-EC798CB011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014CFFF-76F5-4B56-8129-951F839ECC4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739C30A5-0B7C-4241-8FBB-5DE79B4FD8B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B8002F9-8C44-43BD-B711-7C7E5BE4890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040923F6-B81D-45AC-9473-99BD2A5F0EF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11A9FB9C-1711-4A99-BE50-0309B592BB1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2827ADB-25D2-4A79-9055-2EE0CF6B6BD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F8DE1A9-09A5-4BC9-9FC5-8E36A08013E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508A998-F55D-43B2-9250-DA27586CF4E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63CA684E-DFFF-450F-8FEE-AB797FDEA2B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E74E960-5351-4909-8975-8FCC782C708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B110A9B-182E-405B-9F59-3AC296A7CA94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0525C0C-5211-4F19-93E1-5EB96D4A97B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EFA2F3C-DB45-44C3-A54F-686294B38C2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3BD82CF-6C9F-46E6-93AB-2039CD7AB5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1ED92D7-4D8C-4FA4-B8A7-B9C0611FEC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1F9D9EB-ED42-4608-8DD3-8A68643D98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E5947A66-41F6-4B7F-8D6C-2C654ECC55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9D237793-5246-44B9-80EA-91AD2CEA21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4D8BD92-E274-45C6-84B7-85BB39703F6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9A62DC0-C463-402A-ADF2-3A04FF6DB0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F7E6F54-1F53-433D-A7A9-E944E66B88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D9BC1C9-E597-4E3A-A07A-292A4D8F15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F748EA3-64F6-4F5F-B7B9-9A6824D944A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5417261-CB1C-47D6-99E0-9BD537C58B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8D8041F-12AA-4A05-861D-77E1E810383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F94C151-9587-40A4-931B-E896E37733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6C72B66-AE6E-4939-8B21-AA2FA749EE0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8D9E524-FB6D-4F80-8E04-DBCDCEF0EEA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2DCB5FD-2B80-4A50-88F6-0AE745701B6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ABAFC69-7FF9-4E1A-A47F-725A5B160DB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33D88BE-BE9F-4C47-88C2-118C0278F756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85C348B8-982A-4619-A4A5-20A1F60865F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0EC8B77-AC02-4C1D-B5EA-B6DF79B921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0AA4C61-E21A-4B88-BA43-C82382F0CF9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D5D88C5-24B5-4E9B-B491-00A7F0B3131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8BDD3D0-1622-409E-B1AC-48C6267C47C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5EDF603-2BCD-471C-8B77-AF0D3F1396D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E88F5F33-00DC-4597-B321-E55B55F3BB5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9C9872D-A2DB-49DA-87A9-AA2D2DFECC5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1AD3091-540E-467D-8092-3255B2B6DB3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9DC2445-FEB2-46F5-A59A-8583C3DDFF0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7AE45FD-0FB3-4F3C-9442-697E2FE081E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0B71BA9-DC98-405F-A7B9-077170708B2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638CA642-0930-4D79-8A45-2C93FD6F9DC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A6A4C89-412F-4B98-A7D5-5F81839368C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F42F2C9-4658-4F23-9573-BB7054BB108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99B0868-DE04-4DAB-9602-43B5C5A0B55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1A02FCB-5985-4666-8D51-514FAEB2580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ACFD5D8-029C-4BE7-AC2A-2A053A58E36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3DE20B5-1500-481D-9E8F-33336826F1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FE643F1-8913-449E-828D-69B184A977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EEC7727-6083-49DE-8B04-EFA3BB1E255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374BC5A-1F63-4DC6-A5A2-CAF01C1EF5D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E2DB5F6-DC7C-4DB3-8E72-DDDAE82537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B7AB244-429F-4DAC-BE3A-D4AF6BB4F2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09398FC-7EC5-4CD9-81B2-8E6E081C40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590E9CB-D6C6-44A5-82B0-1D9E1A153AB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59C5639-4D2C-4904-A7CA-3CB0992F72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9335935-FCEC-474F-B355-695D2F9C3D3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56C0F8A7-6ADC-4251-87F8-D19C4FDA37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699A9A1D-AB24-40E6-B661-DDE707CE675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98E1FFD-E41D-4C96-948A-387FE0BAE57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A2EA841-F047-4C12-9C11-8DBE128F667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B7B6D23-15D6-4151-96E0-15C2EFD972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188C1E8-EEFD-4A9C-B8D2-B26F6D93C66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C651D06-3BFB-47F1-85FF-64C8852DC38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F87FECE-7107-4F49-A25A-2217344F7B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905443D-9616-4DCC-9D4B-4AD4D77CC1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D24AA2A-4A85-401E-8A52-A9B9687679A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75F120C9-ED4E-4E82-A8D2-9FA850404D2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D8162CA-674A-4878-A578-63C0EE4D8F9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2E46068-557A-40EC-ACB1-2E019936142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6C3FCEBC-EF15-4338-9A78-39B6C96EE7A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319EFD1-FA67-406C-9228-E31A3CB618A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03308A5-CD98-4747-B74A-D29A72F5A70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1DCC244-C5F8-4AA3-97F5-52A0F501A3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456443F-1278-4E26-8DC2-ED57FF5096E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285F316F-D5DC-476D-9FF7-E60DAD8F25D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B1A4A65-D9D6-4551-A95B-A4775E9FBF6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E5EC52B2-73CD-4DC2-B0E6-920172D8F55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C42F93F-3C66-414E-9E26-77F0C175DDA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D81E3451-00CC-46F3-9910-A5FE2F0E68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E7CAA64-1B2F-4B58-82A0-0973547359B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72FA6DC-1040-4D65-8670-BAB743D8E8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B040C3E-0CAA-4C8A-B0CA-95EF8010AF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0D483B6-02B0-4031-96E4-27838CAC0EC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AB2E3A3B-9D42-45D3-AD87-2AD151343A3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7239D31-4ADA-4AFF-A55A-5834BAA445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2DD0A27-AD0A-4F2D-9FEA-F5A6E9902C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D8B54AF9-5087-472C-A8C7-74C347F822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EC74508-4137-442A-8681-66E15D27B3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165E532-0886-4EA8-8A2E-A51CF27DA7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240C2B9-BF19-4F93-BACA-29FDF6674E3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A833206-39D1-4BDD-9AFF-4F758E38FB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80525D4-FE75-4F87-9BCF-4AAD506A18C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09EC5E8-E6AE-4465-8B7C-52C7B4B9E11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30E86A2-FCDC-4F27-B578-B267581F698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ACE86CD-3180-458C-86A4-3AE2A24341A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833904D-52D7-467B-9250-D579FF01EC0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CDDE931-EB4C-4728-913D-5CD3DB1585B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D78053F-3600-4A1E-B92E-9FCFFB6055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AEB8D7A-1AB7-4D62-8C59-F5C67BD99E9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EC080E4-71A1-4446-ABC0-C06AE2E104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C04969A-7AD8-43F5-AACF-16347D73C72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8DF4C5C-D789-4076-9E05-796BFCAA706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2F5CD05-1B48-4531-A8F0-CA39ACE973B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2096DB7-7D83-46AE-9D3C-E188257417B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94C841E-0D6F-4478-8C2C-9848A1DF6E1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37CCF12-BC60-4A04-A539-AFEA6E5704B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7483898-B438-4530-B36D-7805531BE1D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E51843B-ABE6-408D-84AD-57308BC3B11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E81E3AB-C90E-4904-9E67-970A6CAD269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CBE1613-A97F-4DED-8FB9-F8B8AD20919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CD92CA7-913E-400E-9CFD-730D94278C5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0FF6F40-8B12-426E-BA92-2EE515E387C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55B1665-84BD-49C9-A76E-A69051A0E23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3DD18F4-BC30-4108-88BB-1019145E2B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3657457-11A7-4AD7-9868-CB0F447A75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6DAF82E-7E16-4CD4-A237-4A12C2B95F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CEA5A11-75C2-490E-B5A6-96F9819C51D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4E114C6-300D-4401-BC03-99992E43F1F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385086C-76E6-4F17-BD25-DC81BB9160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0F6C4FD-9478-48CE-91FB-7438BBC540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273145A3-A638-449B-AC5F-804321814CD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2215B259-3049-41C5-87CC-E01A5E6AFA1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7FA16E6-5F91-4314-BB3F-81E7A29BDD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E2B0415-E92C-4A1D-ABE3-07E5F9A8206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06B51D9-1931-4F2F-817B-5FB5E8AB02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B686E57-80F2-48B7-8690-FF8E5D5FC64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2709540-6001-4A9E-ADA1-D99814A5CD6F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01E7A80-9627-46A9-9669-12DC2E7635F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3DD50BD-DA44-4ECB-BCB2-288431686484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33EB53F-0A92-4EBB-BB21-A2759176403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7359791A-A39C-4E50-A0E8-9BAA6715666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53761B9-2C02-4BE9-84D0-BCEDC93E5F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C27EA7D6-7C4D-4BDC-8339-52311BEBA5B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DBCA9DE-B030-4937-B192-9D6E4772E3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5C173CF-2EE8-4D38-B32B-EECD25DBEE3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A1B07C2-C919-41E8-AE75-860FFC27790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5491FB3-4978-4169-A9D1-F57F571487D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AA830E3-DE14-4A6B-8EAD-74D91E840F4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D304068-36BD-415C-8FA9-2D2B9C3929B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0C1A1FF-7596-4861-8BD4-E8651ECFB08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0C7B401-3E97-4092-8012-879CAEF9FDA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98AF232-89E3-4818-BF53-3FE6D1B2FD7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23F2A81-2A6F-450F-94CE-C903108618A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411D0A7-0DE8-49A4-85D8-2A88405A715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75E4366-59B5-4424-BA3C-1CDAF6C45F6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60C0141-3285-4A96-94FC-9155FD11E17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CAF4500-0DBA-447E-8A01-797B43778EE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CC2B89E-7282-4BA2-BD71-EF7CA163A8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CFBE6AA8-EC22-40DD-AE3A-C716AF27E05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1F0E42B-CE1A-4616-85BC-EEF0ED43A0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BB598A2-29F7-4693-BB56-AD3996BA292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57A58FE-CAAF-4D14-8420-649829CFBC1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5838C68-34C7-4541-81CF-937ECC5325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2296EA0-A2F5-4C04-84E8-725269A95C2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CD142B2-C3AF-4403-A021-7CEA9C04A7D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4027896-F620-4696-BD16-F928971FF22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F46817A-9697-4B53-B24D-B6F9932BCF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6B0F267-B7BA-47D3-B4BB-FD50CBEB1D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F75EC5D-7096-471C-94CB-F607D740AA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641DA9D-2815-4017-A169-B9F43A79C60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E15A4FB-04D6-4755-86C4-08476C27E06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729B06C-4F81-4A36-80BF-0283AF44688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F30A66A-722F-48E4-821B-16F9303E236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59BE7D6-CF8E-4259-81AB-18A6FCBB9BA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7AE84CA-E184-42D4-BD57-C59899B81D0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48896EE-E409-4C0F-B18C-D7767C7C8B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7B68ABB-08D8-403A-95B1-55375645042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5E6385D-4458-4AD9-9C7B-80B33BA699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9AF01875-E2E2-4287-BB48-5152A09FBD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65E58D8-728B-464B-A8EA-BFFB95E0FC6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ECD95180-3EB8-417F-B146-04A79229A05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40FAA158-F49A-465E-94E8-07BAFC8E6E4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4DF986B-6B1D-4B83-AD19-D27D98D7370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13E71FD-BBA9-48C3-9F47-0C72F0424C4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7D8DD37-7B09-4CFC-A31D-BE3F666C043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8212655-9229-4B93-B1E0-DEAC13DAC05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B7B422A-3D35-4AB9-81CF-E51C585CCCF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D38D548B-A7B0-499B-8793-BF860B9FDACF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44CB90A-BCBD-4520-A6C9-4CFF07ACDA0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4B6AE03-27DF-4B87-B268-B4919E8C93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9C467CA-1B71-491E-BA58-95F41FFCEBD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4EDD9F8-8A83-4094-A59D-6C475EA9665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3E12D8C-A9B8-4A93-9663-BABB6F2FFE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0A6153E-CB9D-4234-B765-0EAE8FEBFC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E88D0EB3-A19F-4D82-A6B4-7A9592E0C8A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86F0DBF7-219D-418E-BA7C-170EFFCAAEE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79EE3FA-A0F1-4730-9DFB-968DED78C4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574CD35-5087-4892-8AA3-5CB07091C23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77647E1-3668-4890-8E39-3FFFC53765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D41A151D-A56F-4BD2-8A22-93BC9C3F2C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82D0539-2634-4BE7-9969-2BB9F0126E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F691270-918B-4521-8E15-CF61A52589A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60CB725-BD85-43F4-8F50-F9CF28A875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167AD28-7883-48DB-9776-DFF1FE8375A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DB98663-70A5-491C-9EE4-953259D3A06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8302A8F-DD46-4ECB-80A1-88CFA770801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0E9BD29-9DA9-4D90-AAFF-58B8E661E99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E7B745A-DBB3-46A7-9D3F-52779E1903E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ECCAB8B-4447-45E4-9716-99ECDDC6821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B792F4C8-5865-4C54-886F-233833941FE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3AC9BF6-D1DB-4566-B0C4-5942104B84C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C155D890-66ED-42E5-8B55-A4345295BB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07FA5EB-8963-4856-B7EF-E91541CA5F3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43FAA03D-FD8C-4EE8-A5AB-4F30A49889D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4651FEB-013A-4F63-8517-7E2D50874BE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32CC92B-1803-4CBC-B3FB-D345DB8D343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8EA708E-E704-4F06-A12E-095CD02C28B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A30A871-CBAF-465C-825D-50384C2077E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6A60281-60CE-4929-ACCC-9B99CC4373B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B2D939F-6BD4-4D18-9F34-DFE7C0AE460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0582110-BFDC-4070-ABC0-AE1B78613D5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6CE6B76-878A-423D-809F-CCC85B7A9C1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CD5476B4-7F52-42E7-AD73-1E9E8EA6D20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1A2719B-3624-4373-B446-000CE0C8FEA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142CA7BA-081C-4B51-A5DB-4409A53A9D1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21856F5-A7A5-43DD-89FF-1532C23732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8D4D34B-F21A-44C4-9443-EAC12D1E47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F4C52F8-CE6D-433A-87BF-123083A75A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6A3FA53-FF45-49BC-A669-3CAA790EAE8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5961244-ECCE-44AE-908A-B770401964E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DCF8F22-34FA-4F7B-889D-706C728C00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1F63B44-7326-4E57-8122-45C64F1BAE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3147B03E-5E79-4921-9118-11CE457E6C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C8BB147-0AD6-4347-A22C-504655967F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61DA6BF-1FE2-4CDB-B56B-91EF5501DF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9BE3028-A749-46DE-B998-C866C418239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BEED0ABA-D1CC-4983-A7EB-778FA93E4C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12621D6-212A-4767-8C9F-B4B987B3A55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3F5C2E5-B0BF-42C7-BD22-060D5142D2B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0B92FFC-8C94-4080-83F5-86FACDD4E65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6A2B655-28E2-42DA-B802-BEAF7310A04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D0BBA59-E2EC-431B-B64F-E3C07A241D9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C836D56E-19F5-48E7-9993-53E46BF23A4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A891550-15DF-48D4-AFF1-6EC0571843F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383F86C-092E-4502-91CC-3AEDC082AA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54D5D4B-F491-4E9F-A366-E201E200C5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DFCAAA2-B917-406E-AEE0-02C54CF2586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5109C96-C5FF-4B45-8A1F-5DFEC7F5F39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DAD1AF3-D27F-4E8C-B452-54544636287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E3745C7-3FC4-475A-8649-ADB8F53D29C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4105234-7F3F-4AE7-97BE-3E8F6B041F13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15E4175-3B68-404E-89A3-D5997A3A6AB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8D95BEF-B114-40A1-8F63-81A11FF140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126F019-C31F-445A-8143-37DD79DECF5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C87F6D8E-F13F-4113-B457-F5963DFB005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D980F16-D4EF-4F46-A1D1-516DD8077DC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64801B4-1E15-48A4-A306-0E01EC25A8B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9E17891-FD73-400D-9DBC-3B8B03AFBF3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F23A123-A04B-486C-B057-914BDA8C9B6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B07F567-72BE-45EA-A1FC-0BD4B69EC4A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87544BA-1C9E-4BFF-B592-5AE47B8F74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5BCD0623-3BDB-4091-A3FF-4BA925765A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4BFF7172-C29B-4570-850A-55A2219B25C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6AED20E-AE9A-44EC-9C1C-8D28B15CD12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E3D6A22-0F70-4F43-B60F-FA3C4806FA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B4D85A0-B56B-4AC5-8DFB-8B1BE8FB83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68CE25E9-0EAB-459E-AD66-8C14F7AAAFD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A6EB01B-CE5F-4E51-9F16-B2F260CF6F9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92F04735-EF39-4976-92AB-5281B6F14C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6E6ED3B-2944-4549-8DBC-656593CBA3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44A67C7-EE54-43D7-ACB3-09DF267ACF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C09030CE-07CA-4B8B-B603-DD0770F8C43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40351229-1625-4827-BB05-F5138F1E298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67DB1ED-5CD7-46F7-B08B-9B5A029E0A5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485F9B6-7E71-46F0-90D8-2F297A51887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9BE5D12-A022-4E21-8E7C-C25365B3792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19AAE2B-D771-4FD4-9980-87E2BAFE9DC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0487537-7E0D-4073-8A1F-D24581434D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634BD10-A725-4671-AB7E-8808CBA960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57481F4-4517-411D-AEC4-FFFE25018CE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F890ABC-36C1-4937-81EE-E179B4017E0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A1E5038-B6E3-4D41-B502-EC4DB7059B2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67BF2479-9B93-48BA-AC0F-8A052B83F7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D9E6052-B711-45BC-B957-8527D7921DC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BAC1731-4FF8-4150-A660-1EAA2A86F82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31662AC-10E0-4B87-B38E-C059D94A15A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C34ACC4A-EEFF-4CDC-9069-FAAC62BC7D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7B48A6D-9639-4920-912B-F8B1C3E5ABA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B239BF8-48CA-4008-9025-A9AB5251F77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15F1560-7785-47D3-9649-0920DAE89BD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0645107-9FA1-4C73-AB9D-B5DEA3CF86B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D37D474-D153-4B9B-B48C-13B39BFA658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2F1EF6D-0820-494C-BBAD-DF3E1D5420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A923451-6FB1-4538-97DE-9E81FD14268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927299D-23A0-4299-B0A8-D33860D40C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1FE3AE36-43B0-4377-8A54-E24BE371AD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044B2AD4-2DAF-41B7-AF11-1454AB33459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7C8DCF5-E1E4-4606-96E8-15D0661160E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979C6F0-4465-496F-8274-5457CF3E91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67D93F24-3E36-49D9-A62E-2BBFB550302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273B458-2E2C-416E-B8BB-86C63EF9D0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A40C637-98E1-4A9D-9CBE-C5C71F47E2F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1959F3F-5886-49A5-9A46-912B83A7EE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7648DE8B-C3B7-4A3D-B175-6BB1D285107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B5BC8CF-7D17-41C3-99B4-8B646765A7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3A4D6E9-F222-4361-AA02-3921C8FC23B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E0E8F05-2B92-49CF-BE96-3F078C5EFAE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2C063CA-AE89-4F38-AC3E-112E58B4B69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C143E023-2F81-4A96-9AA2-BC77F0534D8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930051C-79E3-47B6-B644-878947BE986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13E17D9-9EEA-48FB-8B70-B882F722787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FE7CAFE-BC68-4C44-8EEF-DFE8BBF8910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821A71A7-B30A-403A-8F4E-8754373B24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CDFB8686-F675-45CC-99AA-C86D7E1A9E8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D744E83-E420-4B55-839B-3EC89622CF4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D55456C-8BD1-49B3-BEF7-3EB3B011D5B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4F7139A-B399-45A3-892D-1A5038139C7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60DDDC20-A9B5-46B8-BC0E-AFB96C72B94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BC44B58-4408-4A0A-92D8-44FF6428430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33DB18A-9A41-4BA4-A5C2-6D827C6EC5B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5DA5AB6-88FA-48C5-82E8-28F3FAB2A4F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B3A026E-4861-4DE2-A50A-27C1256DA8D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D8FA1F8-EDF5-4036-9D83-DE1178AA0940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75CE49B-4403-4FC8-99F9-1E4587EA560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8F9083D-EAFB-4C38-A334-A0A4328A403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AA0CBBE1-0BAC-4DF6-AB7A-F1F59A3BCB7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8FDDFA8-5BAF-4F28-AF76-6A2CF99A92C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31AD51B-0A28-4888-9183-E8825D75C4B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61F1FEC-AF9D-4EA2-84C3-BAC3AD2903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076192F-72FC-49DF-9F28-03398BD688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7241A9A-07BE-4E52-AF4A-25527A2C959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A9BCF26-0B7A-4615-A3A5-5964ABB573B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268586C-BD48-4B22-8A26-435BEEDBEB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3E0C62B-A9ED-4C18-9680-A6A092EDA7F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E3B8F07-7C83-4E10-951D-8C8A6964056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C56CD6C3-E407-480C-B5F7-A684CD90C74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7475A54-7146-473B-9BE4-CE855E9F0A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7344581D-BE6E-42FA-8050-AD1D035BF08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E1684AE-0F30-4D90-9A90-3031F36C00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D65A515-8D41-41EE-99B5-A3ACB2D7B4C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674A0D6-4CC5-46AC-BB47-AC507A79321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A3BB27D-32C7-44C9-8B44-CEDD845716B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90EF70D5-FAA8-4D1D-8A7D-B70D63604A5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EF7B044-A9C3-4D6F-B5EE-3DDFF7FF9A9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B268AC26-A4F0-4FA5-859C-BE0063CBA14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1C5AE66-DD54-4C93-AB35-AB46C674E5D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403D6BC-1F97-43D3-8AE8-C72E2289F61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0374616-5746-4BEC-AE97-BCF8AB8CFF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DDF6A46-1766-426E-A493-E1B4D765144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A1E97BC-A9A7-492B-AD81-C86653E5EF6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8CB563CE-96AE-41F5-8F2D-74DB01C7883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372A87C1-40FD-44C3-A2F5-D0B59687892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313A4806-05B5-4491-93D9-6C850D5E18B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FEA0136-6F91-452F-861A-1531E3FBF8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2440252-DD84-4E5A-96D3-CE16236CE09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60814CD-001E-4116-ADEA-D332420805F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4534042-7538-440B-A354-178E633E3FB8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B49264F-C074-4C0C-9C26-89073194753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CA1A117-B1D7-4A02-8B0E-D0982429BDE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ADACEA9-45B9-4298-B916-197DAFBF5B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E4B4776-4924-4176-820E-A7283F0AA55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A41C5BB-6781-46BE-A3EC-248E1EAF15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4D7BBAF-FD93-448C-8A8D-E224896E64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C4F8A25-8829-49E2-8FFD-9C0147EA2A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5676C14-F701-4D62-945B-D4DFB7CFF91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85F02E6-104E-4C55-8B01-3D1E34F1CD6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5B08C84-0F56-4D55-A707-EF90630765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131C087-C305-49F1-A488-2E9278562FE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85F9E90-E6F8-4D25-AB7F-EC37DEFC35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0C7C484-9A79-4B18-A746-5AA3B7737E4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8986EA9-4DCB-4EDF-931C-F155245191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49C3AE7-20DC-407C-8500-03EE58C5416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7AB1144-6B19-40E6-9176-2E55053809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7F0D0DF-06EE-48FA-84A0-2F49642BF90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28DC692-F786-45EA-808C-7846A936442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D218C58-CC68-4399-A6A6-B5C3654C1A2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4CE9F0A-2484-428B-BEEB-B016BDCE0DA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F4E5B5D-CD34-41F4-B7C7-2A12E4C2F48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052B738-C162-4AA8-813D-F714FCE57A8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E969274-2FB8-46A2-A3D9-8BBE4B3371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0A52A20E-5561-4FA7-A4C9-1029B1501D8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4E0E727-689B-4CD7-93D0-4CC1DBE741F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A3F6688-8243-4855-A6C5-E266473BB9C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11D3245-EE49-4960-B2B2-087BDD73D90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0582B850-230C-41AE-A363-0FD52CF189E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7AAE429-F24F-41CC-BD69-7551484036B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D9E794C-FF99-4E72-9685-B4FED7F7A129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FB4CE60-811D-4996-BB36-E175928435E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F1A6312-82DB-4356-A3A4-4F9529B67C3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1C4D463-EC9D-4A3B-A69D-6151BFBDCA5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2C43D17-DE21-4B19-ACDE-E5F5D298D23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8FCA97C-5BAE-4ECE-8CBF-FE90F69D271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B4EA8339-2E7B-471F-94D4-EBC7D903F9A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0482BCC-1957-4F53-BD2A-EC1C6FEF398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0BFCB86-0597-4A3D-8257-7EE48E489DD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E8C521C-C939-441C-97AF-8747640FDDE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0745504-7DA0-4D38-A5F5-0A9A038F91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CF1CB1B-9906-4E5D-8768-A71DD40595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396511D-A59D-4FAA-9871-485F19EE621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1370B63-C7DE-492D-9996-0F800FF96EF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26E3943A-232A-43DB-B14F-C9E6DC89B3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8004481-E6C5-4B72-BB52-B3E4CC2029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C2287CA-2DCA-4895-94CF-D5F612B55F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D75EB1D-023C-4747-9607-C65DB260C2E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F2B8A32-B67E-41FF-A7DD-6F778F0761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71C53E9C-7BE5-461B-B6B5-FE803D72C47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FED1404-4C5D-466E-8EA6-B9E63358E5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F65972F-4788-4C1E-8370-AA9A8EFD16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B6EA858-00FA-4C9E-BE7F-A2EE9D656FF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58DC8682-674F-47FD-BA46-BC923C7C5E7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391716B-39F8-40FE-BBBE-2E4B67F615B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4265FF7-B2C8-46B5-80ED-D057D410B76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3F6AA17-EB70-4891-BD8C-A120409C68D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84484BF9-099A-4E99-B7AF-227FE470D03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ABED680-AFF2-46E4-9CB7-E5C73005BD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B8E7D3E-C515-46DD-B1F0-E29D1017080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3F81A88-0E5F-4D37-A449-9F27133EC9F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7D893EE-8A0F-42DC-9C35-D929166886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B043A32-2D48-4EAF-910F-4D90519D0A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27C84E2-C131-4942-8411-075F655840A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68F81C0-3AEB-48D8-9101-2670CF71C6D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D40F214-11D1-4A1D-9015-556B2423C81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65A3F3F-2E2E-4090-A970-9041A02B8D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53FEB87D-7AFB-4254-BBFE-765CF049ED2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10F7468-DBAE-4465-9EFB-FD96A2188DFF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3E28755-8FCD-4728-B66F-8E01F4DBFF2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0D3287E-35DD-45CB-A64A-6FEA00DF08B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0FCBF95-23AB-42CE-83AA-8B5F463CA91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44A9B53-A77B-403C-BC42-A25CF9EC357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76FE2B9-BE82-4327-BE90-F00C86F095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A811B46-49B9-4A0D-AF76-BC5FEE6E65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75E75CD-1EA0-41E6-8135-C7503F41FD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D20B2E69-51A6-4B4D-A786-D1D9B67EBB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E8EDA22-529D-4D18-9C10-77423023EAE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5ED28F5-A73E-4B7A-A9BF-9EACC683D0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4114BF5-3F03-4DC0-9753-52B40531FF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150A6A9-BFC8-4BBD-B614-1265991DD7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4B0F5E3-7880-4E2E-8151-45B68E3F845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68C8863-6F61-4BE1-AAB7-C4D7865384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2CF917B-F4E9-4481-90D0-8B889849DC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B96A8FF-4AA5-467D-B357-252132E151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4FDFD3C-D3E9-4CF5-A7E6-7535A35F798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1E18C63D-0EF2-4FFA-B86A-A10B5E4F176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6388BDF-3A00-45DE-82EF-2218C7C0DEC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A9B6BB0-AADF-4E8C-A632-613162C647F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9D8C87FF-B3BC-4767-9C3D-F1AE787D149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5A4B478-839B-4920-A645-AF655C230CD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246F1A0A-EF13-4DAE-8F5D-1CC74227E7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C84F9CA-26B1-42E5-A275-21F8AD9F64A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E9485F1-DA71-41B0-827A-8A224C9F28D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E3823C9-4925-4167-8A3A-00B6731C9BB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6376FDD-2811-4843-AAED-60643AF7B98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B87BDA3-0964-490F-B0A7-52549D9BF23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95B4C4F-6A68-4DBC-B82B-AF07A839CE4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0FBC61C-4288-4BAD-936B-12F911F4B85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CD5FC750-9054-4D33-BFF2-54353AACCBE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084CC14-5C92-4E65-AAAF-3862C6AD86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DD33021D-C2B5-491B-AE91-921B9B0A73B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CC36B94-EEAB-40F0-9001-FF595228271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25D3B7A-FE3E-436C-BAA5-34000DDB256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AC02775-3DAD-4DD2-9E7E-BA3E86D5E27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8CFF16A-3421-48DE-AE88-B625F38FD6F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1BF443C-5F78-4A9C-BDDA-E99BC74AC69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6CB39DC-32F7-4624-81D5-AEB516BD43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57678C4-1619-4535-A947-67FE4042AE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DB18687-6EE0-47A0-9CE0-763981DC0B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A87D582-B8DC-436F-968F-0B2C81F6518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EE6EAF0-9310-4301-97EF-C3CE080393C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35522EE-94C7-43C1-9C60-BE7AE8BE5D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B6F36BB-715C-495A-955E-8C431319C1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11EFA39-5129-4EA6-95A0-A127248142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76FED9A-6A52-4AFE-B02E-F0F1C0E155E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A2DFCEF-5751-42C5-AE33-87CEE17C8B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7665D2A-C83C-4452-8CDF-F16EA0C2E24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46408F1-12CA-40C0-B45E-4478B0229E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0E2A2C0-322E-43B7-A0BD-C90A2EFF503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049E537-B92D-48C5-9E4E-168BCD0AFB3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036B7EEE-945E-4DBF-9044-B1194060395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FE5D8205-ED15-46CB-A127-9C68A7F0482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865ACBC-AB8A-44C3-816A-576E64686DB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DC76C93-8184-4CFF-AD55-16C75089E8B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558FD9B7-1A91-41D9-B291-22DB6275AB9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5ED0C8B-E33C-49FB-9A46-60DC2A71273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4D46ED5-E937-4DAB-851B-E82D3CA974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B13E75B-0577-4CC3-9FFA-3FFBB2AC61A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A6D9CF3-18C6-49C0-AB18-EF34560D1D9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8249371-574E-4644-82BE-2944946A42D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5804DC8-6E64-4F81-BEE6-6789BF37669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54AD0E6-1935-4DFC-BD3D-55C2F7BD0367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27D523B-3605-4310-AEB4-FB34154125E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D0F18D0-C1F2-4DFC-B501-1A64D302320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A846C524-0BCB-451E-A8D0-C7A291657A7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B6DDFB7-FB78-424A-BA33-40A6424B6B3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64390AB5-3C74-4569-8389-DF668A69CF47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B9F1BC2-2FC3-40B1-B5C2-4122C57AC7B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77F53BB-5A51-4594-BD3D-D5F6D8A55E0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3201EAC-7DEB-4D32-986F-6ADAB7FF364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5DFDE14-146E-4B8C-B3AE-2F528214EC5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F4E6945-BF43-4D55-949D-CA75F3E63B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FDFCC3D-4CE4-4B0A-8DAD-2A69B9C547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C436222-B6EC-4F05-A040-FAE2B9F1C97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3323D2F-13AF-4726-8EE7-BEC963E4089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B69AF77-151C-40DA-A89F-D1249D4718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02E85F8-D8B6-494C-AD19-4F7273D431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0368E13-52D6-4FA3-B886-A2A0FEEBAEC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C19C9ED-33F3-49A6-88B8-2A74C70123E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CBEFF14-6145-46A1-A54D-7740D99F89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FBF8A790-8D7E-4964-BBB0-51C1CDC473C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F1441E4-1C10-4706-B0D1-31A35D81AC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458E75F-BF1A-4949-A576-6D5A4D3EDCF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8D1806D-B506-436B-8818-B3514AD0B60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FE661EAF-D651-4AFE-9C23-BD109849A6C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4DF6793-5EB4-4133-BA1C-A55BA88903E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2CE2F3A-E598-40B7-AD19-C59051EC09D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BEC1A26E-7AE9-48AE-BF7D-FF8C559D8FE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0531CEC-D2E4-4E8B-B454-355EB0B1DF8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06BC0DD-FB9F-48B7-B7F2-B49C3763B2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5BFAFFB-1833-4ACE-9835-B88F90D50C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ADE1440-1244-4741-BEB3-419EE9CFCD0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74538CC-9F8C-48D4-B2AA-775A51BEA05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9F0E3AC-E8C5-4B83-881B-E425872691C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1C207C6-D0B1-4410-9144-91AF858A6C5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1024D9E-95D1-4D6E-A4F4-383FB724B99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6F2D4DF7-A58C-4E9A-8162-C4D15B50526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B8338E5-27AD-46C9-9480-C368AA0FC1E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7244B5C-7C4B-449C-BC6A-6A318DD1E8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49EE1CC-268C-4AB5-95B4-13ED117EC08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2593740A-335F-462B-AA04-1FDD28977E2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22C1E0E-8DA3-402E-895B-5BBAB457AF7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CF550FA-8E29-4D6D-A6FD-4056420743C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84E547E-4E90-4A3F-AB3A-5F5C4F68DFA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FEF690C-F67A-4D6F-A088-0F3256EDDE2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6578D42-3788-4DBF-9BBB-12FDBB9D4C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9943E8D-26B1-45AE-8BB8-3722C4EB4A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CF58ED70-E4C3-4E80-A6F8-BF511F7F09D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E3A05C6-CA7B-4848-B53A-4FE30E8384F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DC6AA8B-7777-4351-854F-0E4CF505AA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673DF86-EAFE-4231-8556-79E9701522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12200A5-09DA-43DD-A72D-A082786682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FE09B33-C867-4109-BED0-64490F74628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1E79E10-9F86-4EDB-BCAA-0DD0D5835B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B5351B90-4C3A-4C54-A14A-B5CCB8E9CF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642F3A7-D5A9-49EB-8A9D-08B6F21E5B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14FFDCE-934C-41F9-BCCD-F5385F9259F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F3DB3028-AF0F-4039-BB02-8F14A78CFBF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E2A0DB7-63CE-43AC-AEAD-08D0324E05E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FADE82A-5C71-419C-AF92-D892F4E0105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D7D9897-0CC5-4682-8823-B352A9F7491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83F8670-0CA3-4543-A768-0AF8B9914B0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9D688B0-3650-42BF-B23F-F373C16E72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D39C2FD-B84B-4B76-9050-9AFA2A9F0EF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3E32B2B-BB51-4FC8-910F-EF296E62CA3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04424E4-EB29-4295-A1B2-DC3F56A8636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03E1651-D5A5-4C0E-BC48-248BFB47965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7B91E14-0DE9-44A2-BE9E-CB9B7686F9D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C1E95E2-8A91-4F38-A4EB-E6188E7EC6D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F815EAD-9883-423E-A590-C612B3477E5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3A0E0CE-B23C-431E-BE08-8114517B393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D8F8586-852C-4974-A79F-433A27DD580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4AB33F8-E583-49C6-BC73-755CF3C5F6A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BAAE660-FB0D-4571-A9C8-CF085DB4895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1F668E9-AC3E-47B3-BF27-408088A45E9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17F37E84-960C-494F-86C4-C18A1F6DF89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A05DCE8-7A08-46AD-AAFC-718D89A5609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ED737D5-58C8-4C8C-969E-99797B83B7D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B48E3ED-B470-46DB-81EC-061E460A57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53DDA68-7CB0-4587-A93A-BA52B60793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32C0296-C597-48C6-91E3-1EDA923742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8916C80-F4A0-47CE-9831-87BA53E0BF4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9749FE2-9484-4822-A975-6436FBD256C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E2F1D9F-BE05-4989-8657-2C302F942A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531206D-ABB7-40E3-9270-B0CC8D46D6C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793A4BA5-63BC-4689-93A7-D9DDD0E3B0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FB8AE8B-5E3E-4AEF-A367-B842629392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51336F76-B6F0-47CF-B9B9-C4E051BAE7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F38B97E-6599-46FE-B039-4D12FAEFD8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081F884-374D-4AD6-9F9F-C3398622A0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ECCE392-A477-4589-8BD3-2510E0F80AF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BFF779B-D7C9-4ED1-BC25-BB74BDD1969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0D8A5AD-B841-47E5-8FC3-CDF97E5A239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5322836-7B68-475B-8860-8118D234FBF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67683B8-F0B4-4193-B58F-9675552A696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6FC4B69-11D0-4567-902F-EB4B44920EA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CCD1D634-9AF7-4853-A526-ACAD400968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073AB2C-FD5F-43AE-BAAA-8079B9CA0E9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BBC673F-808B-4E27-9736-E85966DCD9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3145915-0B22-495C-868F-C1FD18633F3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910691B-2D60-40FE-BCE7-5C95070A3BF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D9E9BD3-C927-4E98-B84D-1A3A029AEA7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96487D9-0B47-464A-AF5F-1EA800B8DBF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5ED5BF8-EE18-4E92-8D07-9A09E8E05F8D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B7AF39D-DEE1-4391-97C5-326EDA7D59F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3EFF801-96A8-4B18-BD52-71B09D716AF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2E66E9DE-8159-4ECE-8C7B-B6D5E3861B9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D68A718E-6B54-4706-834E-A37E1099947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9FEDE748-3B7F-499A-B2C6-9F755C3E0202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8EF5ACC-945F-4247-98C0-C05F22223A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E2E2261-619C-46DF-876E-6CE8D154EA7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4BFB14C-47F1-49CE-9059-8FB5BEC17A9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D2CBFB9-3238-4932-8F40-ADAA76A3F7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5B0E627-DE8C-442B-ADA4-979E778179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60F131D-B97B-4157-A72F-A375B213FB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388E217-4881-4938-AE66-BAC01AB538E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7552E4C-402D-49D3-BEF0-BE5846F5747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74A5C0C3-3075-41F4-BF8F-A1913294C96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0E98146-DDA4-4E87-AC70-60831E8F933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98ADBA4B-F07C-44AF-9944-F181F24E8C7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8D086B7-D104-4E59-85D2-36CB1F57D4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A7A02A4-09C1-4F71-A9B8-D850488183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E2D917A1-FCF0-4D59-AE66-86F651A155A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94FD37CF-18FF-4850-B5F1-B19960585A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5882DB3-ACA5-47C6-8493-F8FB57CD62E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64481DE-3421-4B39-BC94-3AC39EA73D9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86C96E3-9CC7-4528-BC92-9DCB6D45A29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3CC1AF5-CAF0-446C-B78F-2095F6CEFBC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5953585-671E-4607-9AAE-F47D2D1B347F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726CF62-61C9-4857-A206-8119DB48E53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4E1122B-3AB1-4622-99BD-23E45D09BEF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242DE28-0229-406C-8B9F-0CE05DB911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5447BD7D-4805-462D-9830-B6948621CD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CF9C914-12FE-4811-BFC9-5C4AAC55768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C9E1538-7452-47B7-95E2-440613C1E4D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3911C39-BAA8-4059-828A-AE7E991B28E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43DA58D-B940-462F-8C5A-B225BDEEBDE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49B8951-451F-41F3-AC52-B1E615E0439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F62D6B23-B4DC-42A1-8C7F-4E4310F1F3B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D5AF40A-FC27-4568-9DF0-411EF162DE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6545061-DB42-45A4-A653-234146B83D7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32F456A8-8F70-4EAC-8AB3-E8C4DAE6177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B197E33-F99D-4105-A1E4-2ACD56F9E1B2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72816C6-23F5-4A4E-9390-02F1C96F30C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C3BD7A6-D86F-426F-8F8A-CDD11C8B334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8198659-EA24-47C2-9519-BC0E96BB175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C7B68E2-A040-4BA2-B496-5ACF55A3D51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72E1F41-6ADE-40B0-8F80-C11346CC9C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CC8AD51-803E-4F48-8D51-8A1B2CA4C4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4042133-26C8-4555-B861-862C14AA983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56B8A8B-4C5D-4A2C-9EB9-6E403A03DF2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DF2BF6E-6578-40F7-8C56-E10480B276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23D1BE7-2C82-408E-AC7B-E2E5696DC3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154DF24-369E-4B32-980B-BC7C4C27315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A456E6B-AA26-4759-86F7-BDBB3BBD20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0CF4357-244B-4D58-8039-0EE96585CE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E3CC72D-33CA-4921-8727-89F401CD30E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6A614FC-B6CE-4BC5-8EB7-AAF715F4D3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7836760-ECF3-40B3-8F12-CE6F79D56C7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612F5E6-E67F-49E5-8C6C-83A20AF8B0A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F71432A-FA53-40C1-9C1C-97489377AE4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3A25ACE-A122-48B2-9927-34B802376B3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7D4171C-73C0-4F33-A7A0-1D37171E380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83F26E2-C783-427D-B0C1-BB523E2C65E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09F7914-6ADB-4526-804C-7C32B5D57B5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A1C86840-9307-4CE3-8F32-0A57C11A7E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03D309F8-211C-416B-9C48-3FBED39918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446E024-2984-4909-995D-53B7BFAD903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F60E98F-8EF5-490E-BE7B-A0B59212DBE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19E68AB-1D8C-4A08-9913-8E71EEFC37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F7A626C-1ABC-4D56-BD07-BC2889C77E5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BA35D67-14D5-4496-93E4-9268F806D4F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4BAD6A0-2E0D-4813-B1CF-FBD9B8645EC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0E8B9D6-4664-4654-A4AC-2605D84313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B0355A04-2314-46D4-8189-57307A260F7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85BDBDDC-E6D2-4A7A-82BA-023D09C371E9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9577926-ACF5-427B-9ADA-95A47DF10D1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6AE6EDE-8839-44FC-A0B9-1FF91751EB5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A806952-D252-4E63-B64A-A919AE2698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472723C-3C20-418D-B1AA-22E22506360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977ABDF-1BA2-49FD-B841-F32BFBD89A0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5A26C66-18E7-45D0-B36B-47464599EC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0D12A90-171D-4B05-B68A-F4F643AB5DD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1664C2A-B140-4607-818F-AD62F93CFA4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E2414E1-312B-4F7B-B43B-AD57C907588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B5C7C02-17FF-4330-B2B0-FC307BB00B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001F5BE2-A3FA-424B-BFA6-4D7D48C789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6AEF70C1-92CC-4244-AA22-8093222409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A0CAF0E-0ACE-40E6-9ACB-8F826E465A1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CE3A63D-B8B4-4725-BC8F-2CFA9E5FB1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D658B19E-6FF0-4584-90F7-1E1240CAB41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C5DEBCC-DAD0-4CB2-811D-3ED422D118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FEFDB3F-3F0C-4367-BA7B-C6F0DBDBCB2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12E9D393-9B8A-411A-8C5A-B372AD600C5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80774E4-1782-4B59-BC77-15395BD1114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E5DA01FF-ECF4-485E-8E81-41BB6CEFFFA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A2701AE-FAC9-42D7-B30B-8131E18FC9C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930CB6C-C087-4867-9D1F-511607900BB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4728092A-5193-4E93-BA0C-8AA2906D03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E9E01F6-69BE-4BAE-87C3-1E9FB9C0C91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414E999-374A-4810-911D-D08CAA0C88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5D67A28-3E9B-4406-9C5D-4D751EBBCC3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50BD636-FE3D-4951-84E8-CF0009C5888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7A95E3A-EC2A-4D1D-ACD4-3064ACFA2E3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CF77A77-B846-4D98-A6DF-1D9D5E53B29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ED8979D-C5A7-4DC3-801F-9E59E29D0C1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FF099FF-F1D4-4CA0-8708-8B41751B4333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7615730-E17E-4703-AECE-FE16E3CC2F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B81C6D3-B4E9-4901-AA88-BB3B1404079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A048DC7-EEC9-449D-A328-96CB93A9AC6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0EE4B20-49A3-4B2C-8C2E-120FE7247DE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4915AE0-EF44-416F-9F68-9BCAE15C53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E23BED55-88A5-4ACA-BFD7-AE35A5C9B1F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F0DF143-B289-4C73-B156-93BBBB79FEF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130BEE3-FC2C-4165-A4BD-0F562A0F4C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1BF0B3D9-B5AE-4FC6-B9A8-4BE800C2CD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99939A4-79C0-4DBB-A21C-D5054591C5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5B41C72-5741-4F7E-8985-5E91B637A8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31DC147-7778-4FB3-A98D-07CD22C4943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301CB004-B137-494A-9A5B-9A945720CF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651728B-5514-4631-B10C-D8F23DCEA2E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9980190-66D5-4EFF-AB63-39BDA4EF5BD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C8A4FB0-A28E-428F-8F96-80B2D782BE3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5C8BC20-FBBA-49FF-B9B0-8CC7AC63DB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7F509B8-7C99-4F72-B5D1-6030B33C581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ED8AF1E1-64E4-414F-8E8A-5A1BC3FB6D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FD07846-09F9-4745-9502-AC6EF4746BF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DB37877-61FE-4C1F-866E-675F3F6FD49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41064D9-0FBD-4C82-8D54-DAD8F63F772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14319EF6-DCC8-4C2E-8FBC-365FAC54BCC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30B03B7-8C7B-4F22-8503-8206060FFEB0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D151DB09-81FA-49F8-9682-57C3602FCE3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9E5E898-14AF-48CC-BC65-57085681F1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65A4D8E-E11B-418F-9D57-BD71A4EEAF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0AB9DAE-A3E9-4369-BE09-6D4D0ACC532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CF6B33D4-E713-4568-806E-1123F3698D8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4CE91B0-71B8-46D5-BEAF-BC3A9077212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E89C3ED-4690-4461-BC74-ECF7003C4A1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BFBCA2AE-F575-42B2-B642-BC15173D22E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8771A641-DB28-4B69-B823-FF076196225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8E53678-6BE1-49FA-B0E8-29A6D8CD6F7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EC8D303-0EAC-43EF-8FF8-34C86A511C8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0DE0B7FA-2F4B-440D-A132-925DF660047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51F618AB-83FB-4BFB-9605-84D531B95FE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EAA4010-C228-4BD4-BBFA-B6023D0B9E0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3115263-D64A-4F09-859A-0D8755BF832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6C1CAFA4-48A1-41B2-9DC6-41B04D0AF29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4256BAE-A8B1-45C8-85E1-C2FD7BCA9A2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7278BB3-C31A-4E64-A4D4-EE73B05B93C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B8E862A-0F45-4198-8834-A8F90E6C44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BC8F0452-63C0-4697-8966-1F5F595B14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1284671-0CB2-4B64-9BF4-F239DBD97F7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A97EF16-3556-4BE6-8E83-178523E1B8B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AB602A27-C4FD-41AD-8DCB-AEF925E4F8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82D0398-05CC-44C5-9310-962AE0E12E4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569E335-F891-455E-8DF3-090D0BD741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C8FCEF6-7AC6-4190-802A-4CFF100B3DC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ED32B7B-7292-4BA5-A320-22EC02395D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2A8DB6F-5677-450E-85F8-9101613B84C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42C1602-C805-43C5-AD77-1DF065E5FE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B22FD3F-19E2-4515-A396-1CF01C4BFA2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B0F8C19-35FE-40F6-81AB-4C38B7B817B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47705E7-3822-4223-9847-A38A561F139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3D77313-4469-4DA9-BEC3-28D85A360CE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17CAA1A-12D2-42B3-955B-B487344EDC4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BEBEEDF-06AE-4A31-92FE-EA69955F13F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0CC3778-B5E2-4D65-9B62-431323C5F7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C14105F-A9AB-4E7C-A355-F6695C79E2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19045C3-E6FB-423D-8769-9489B94F2A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7A8E11F-6384-4802-AE9D-C315EA3BAD9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5B59847-25AF-4242-8EA7-A9914C1109C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D2DA939-36D7-4C60-AEE8-BFC61AA3D17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907A25F-111D-48E2-9F81-6BD0211AFF9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2F04443-F869-4A89-8F00-22E0FE50083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9DE912F-6D80-48AB-8855-E4FC006BD5D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FA34387-28DA-4160-AF1B-D82FB4C03C3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48DD7AC-0258-4496-B026-261B26BCEC8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DF2ADDF-BE49-4AFB-A4D9-8DEE7AE16DC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155A4A6-2C93-45ED-A138-D6F0C8F8988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C439D7A0-5C57-41DA-A335-4A0FF980D2D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84C97CE0-14DD-43AB-831C-1102715A557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B8C784C-C8B9-4584-A7BE-95585C3FD0C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BAACD2E-EF8B-4F4D-B023-4FE8236571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89263C0-B6A1-4AEE-B8DB-0A9A713D63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87A591A-D0B5-476D-8FA1-065C2F6B31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ACA17AB-AFF1-4B52-A3FC-AA916B07334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122EAB1-4173-4B86-B0C6-37C1046FFC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26FC79D-EA55-411B-A498-746FD0BC40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90CA5DA-9F27-402E-B923-42BA2CE0C5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6DF31501-AC11-48FB-9DC2-ED9BD7B958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8FC6FA30-CB73-42E5-8491-9E6D6C0652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FECC653-582D-4F3E-8800-741A25D874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DB4A4B3-83F9-41BC-90FB-6AB2C0A710B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1E2A353-1AFA-4365-98B3-3E5599E938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865E712-82DB-444C-AC9C-49904AEC9EA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BCAE072-C0F0-4AC4-9C39-8F5E11E8871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E647E2C-8EA0-4A91-A0E7-9DE89244930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2CF7209-E777-430D-9A54-785E43EFC9F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9ADBC15-ADAA-4562-8509-FE04B035626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039D232-76AE-4947-837F-5647F880B8D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25DBC26-6A9D-4A49-8920-25D9320BD2C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3DD7546-C987-4A39-925F-D8A4F3A5B6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BB483FA5-69D9-490E-A729-33C4A9665C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9AB7530-4484-4F83-8043-E3905E40CDF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6E053C36-516E-4899-B617-96E81C4BE1F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18B16D4-1FC6-4F01-A90F-8C516936EC3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76E6E6B9-8EF8-469F-A35C-8234B230458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7E5746F-263A-4432-9B0E-88D3FADFB5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9B071A3-CF89-47DF-B9F3-519CA13BD2F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729F6C0-657A-4F9B-A187-9D1DB3D0ED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CFC5305-F34E-4D60-BB69-B43C6E5D0A5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E6ACD6EE-FF76-4C91-BDA0-6F094C51289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6DDCA52-FF96-4636-80B6-4A25A0FE849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708A59C-DB9B-482D-969F-832EE34B11E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0CA1C6C-F221-4600-8111-205B0E599EB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7C9FAB1-CC9D-4BEF-906C-B38B642A930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DF0C2CEC-DBC0-4B74-8A72-9B1DF660C0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D4FA5AE-46EB-4F6A-8A55-F06656AB8B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EE97175-986D-42AB-A039-888E982E57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11A2AAB-3540-4FE8-9E25-C2830206551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EFF7BFE-2AF8-4FCA-8123-14C175842B6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E49A03DD-93B7-4086-91B3-E9C05ABEDC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FD4CBC1-602B-4DD6-9CE3-D0DAC33B7E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4F9D538-3FCF-4C6E-95D0-4CF798F8B6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D9F0F5A-9E1C-40AC-8F19-578D44EBE2D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44761A2-926D-4A54-BB3E-78ABD82DF5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6403957A-CD2A-4796-9153-8FDD4AF1EFC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FF009E5-4656-4BD3-8A56-F3820A0E75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4576D81-5D26-4700-B433-0F736DFA27F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06A8E90-D62B-4D42-A0F1-3D7515A679A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E367431A-8B65-4E96-996E-4D64C067725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65BD932-9D73-4B89-9F5E-2599694518B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F2D2540C-4411-4A52-B5D4-B5AB80355A0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424D973-AB53-4A37-B7ED-A1222276D51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74EF8A3A-052D-421C-AEB3-D865AC8D06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6C647BB-29FB-49BC-9D4C-322C46D3B97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B1B5380-8D7B-4E06-A0D0-B2196E5D0D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C92058C-AC1C-4835-A5CF-375439E74C1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D78F9B6-0E74-40DC-BB82-05F5C7B20BA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B79A832-E11F-44DC-8053-5505DFFAC5E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7D2233C-915E-4751-9869-EE04F7A51B4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A3716CA-F512-4EF0-9D2F-DA67F02129D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83F1F216-95C9-4B51-B70E-30393FE8C25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39F2280-9DF6-45FA-98CE-463823DCB1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1DEFC54-DB69-46A9-9C67-621BF472C3C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2BF80B6-8D39-4B1B-A7B1-0CD360E01EC3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24D7778-70A5-4251-81B8-9AF48645AB1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627A7197-9FB4-48B7-B09E-430133EEEC1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2A7D5F2-05C3-44E7-A681-FA24027E8B6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A011088-3636-4A27-9453-151EACB28CC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5728437-F2AB-4371-B72E-4020502C8E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94F40D4-9B27-47D8-A90B-DF56AFAA3A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E24B673-9ADE-4902-80DB-DF11D18B3E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3345EED-36F0-4A0A-BF5D-4285A06CBB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2CCB09F-1980-40D1-A2FB-103E1983942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5E6D9E7-3359-4A1D-92AE-6E68D34360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640C6C2-3539-43AC-A187-E75125601DF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D460140-18DD-4EEE-81E8-CA698896E7F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3C757E6-D8DD-4BE9-9AB3-8B2283F1612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9129A9A4-DF5A-407A-93AA-EBD5B81B00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BE08F5D-8FAB-4E9A-9CFB-2A6006B6952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60CCCA2-37D9-4F2F-B323-C8C2D7E45F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E43DEDC-EA2F-4E20-920B-2F5DD922751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2077D01-8077-4E81-84B3-EC76CFA59F7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F8FA6E5-0606-49F0-8DC9-52463562FB2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C3FDDEB8-72F0-447D-BB0F-62CF69B150B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6FC2050-BEA1-4AC7-8DAC-DE45ADF2E95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8ABB45C-B010-4A01-AE4B-EF2B593A470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782E925-392F-4420-A5D9-667C2E90E5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864906F-9262-4965-BECD-DECB7385416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88AC397-A5D4-4126-8790-8D38578BE0D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BFB6D94-922E-49BA-8934-C186135F370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B5619B3-D1C1-43EA-BDE2-41B0C02CBEC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6B0FB5CA-73E8-4D2B-A245-5D052CC4537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81E58B6-0D6A-41C6-B511-C713D313273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281D88B-0241-4AE4-B5A6-2AB0F4D2DC7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3B51EEA-888C-490A-B548-4D5D3C9C072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90D39A3-B0F8-435A-B569-3A8C373AC15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F1EBDC7-FDEF-4323-841D-87153400894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552F67D2-161B-4300-B699-55571B29B66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EEF7277-3996-4E85-9AEF-D6221F942B5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D268EDB6-71F8-47E1-8C8C-75DE21B8E3A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5B49130-E68E-409B-873A-084B907920D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E87D7DE-A0B9-4C64-B018-8E85C996BEB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E45F7E0-7CF0-47CF-A18D-E6023FB9B9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AAECDB2F-324C-4A5D-9B52-129D386262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B6507D7-E415-4D5A-A0C5-859BB59294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C404673-1CB8-4E44-89CF-EC333FC858E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336B10B9-18F2-44E6-B840-C1A9E520013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FC6FA767-850B-41DD-B37B-3B7863AB0C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AF2D4DF-19D5-4D07-BEB3-41ADB5CC94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3305789-57E9-466C-80AE-41CA55F8CEC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8DD4E19-3836-4031-BB1B-8B4F2E3AEC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28A9559-3BCC-478F-811E-112164E642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2E2F5B8-9940-47DA-8675-B89498636CF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4DD3444-3FBF-4761-B2D7-0767E41788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B6D8D23-DDB8-43A0-B462-9733360DD64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1FBB28A-12B9-4B80-BE25-D29D53A5284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B33CBA4A-0FA7-4A59-9F08-E55B0A6BC67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D0D2CCEB-B3C8-452E-90B4-4EB7F73298D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A14ED5B0-0D30-445D-A1C5-467005928D1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E295AE8-64B4-4E34-87ED-2576FD879FA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58AB776-4FCA-4B2C-8AA9-67B296DA32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2A5643A-2F95-4F5F-A53D-1B30087A81B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B2993DF-5A29-4F11-A0EF-CF82696EC8D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DC6A7D7-7C8B-4438-9410-B9091268969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F66D3257-3C5B-4D58-8969-C29A85CE377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35356AB-7685-4DBE-9F61-EAE38DB0E10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BC7FCC8-1B2A-4235-9914-18F81FE9D0F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F3669D5-076C-4DB1-B9BB-3C63938101AF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E9CF073B-5B31-48D9-8E5E-AF255F5CF4F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1AB12E2-42DB-4C04-ABB8-DDA99C8D9C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D37E4DA-75E8-499F-9064-B812BE85B2C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F9C5669-4430-40C5-8C6E-350E43CE85A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CE666E2-47B6-4712-8604-EF1080D86D30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09AB8800-EE8B-456B-929B-65CE8E1EBE9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6295C27-13FD-42EA-B48D-D644FA84069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89600E00-B5D9-4D64-B298-0404D664902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860D2A2-4DDD-4964-9089-F9CC6DB2E7B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C442A8E-B4C0-4970-A724-41F56ABE09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E277142-DC52-4918-8A88-65B66108AE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1EF94536-795B-4D54-9590-FAB6A0E4658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6A569AE-D272-4B60-BB08-03B66143D0D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6729181-D5D0-4616-934F-F036EB6FF1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56322FA-A47E-4719-B4EC-D2200CD786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4CF9A98-360E-484E-8186-6F2B01EAC46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F57D03B-715C-44A6-8487-CC0144B2B2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E6AA9FD-99D6-4176-BC37-C7C5D491F90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60934B3-1762-4D0B-9DBE-8BA07F7CCE6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F35305A-989E-46A0-B626-E3C34B7FD1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B974F2B7-85B7-4869-AF8F-6F66CD16332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6EB7DF6-154A-4859-8881-AE1AE2A246F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F6C07ED-3F5B-41BB-AF0F-E957C464B2C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644A412-CBB9-4700-B991-A68CF3058A2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51DA22D-7C43-40CC-8E7B-7615FC5E647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643AC9E-8BE5-47C6-B08E-DC47BC5BC66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066A3AF-0FD5-47FB-B7A7-5FFE1EA8865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FC8B06E-E973-42D4-902F-D2A30F4C20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9A30384-AA50-4989-ADCF-A74F797C60C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D539489-3C22-49E4-9BD4-593750764ED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12C9895-ECDD-4166-B21A-CE801653B81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9E91FCD-097F-4982-82E4-3E571868CBD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CB3E321B-2ABA-4B4E-8F91-3E967ED6F6B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ED95F94-38E0-46CC-BA43-DD0FC7598D5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BE18288F-296E-4B02-9DA9-57A61D52E51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7F0FB69-8BE1-4A60-8BD3-5368ACE271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69BEE9A-64C6-4950-B567-05277689C50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CDF9093-63AE-4A82-86BD-AE202F336D0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1FE9C7AA-A1A2-49FD-B146-0066B6788D5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6919360-7AC8-4626-A03D-C8BDA500847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F76D350-B390-484F-9D28-9CC7CBDAD9D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A237CFA-585A-40E8-AE5E-C337148A04B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4AA4A08-9035-4CAA-A33E-3EEF466DA8B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A5508D4-3A8A-4D8C-98FA-5B770F86A5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6E442E4-2793-43DB-BE79-1634F482FA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15FEB13-F8AF-479D-8901-51451BBD8D7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D13A733-2707-45BD-9197-1528E68C58E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B100815-9E39-47D1-A84B-F8FDCA5157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DF06084-DA14-46B2-B8A5-BA0309BFEF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CBAC08C9-5757-4F8C-8846-BFADA7B8719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66BB7F44-D44B-4F86-9488-D79FEFA794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08A6398-32AF-418A-A23D-03A14C1B3E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76EBCEE-E3DF-44EE-B0E0-63BF495D0E2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EBB42233-6A8F-4F2A-B98F-A2C30DE700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2833ED5-4DFD-4715-844A-1DA4A5630E8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1FDC646-7EE6-438D-B014-CA9554046D9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174F050-6E6D-450F-9FF3-7DEA9D0DE54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286228A-B83A-42BD-9349-DA8D400E743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BDF41C69-7FE7-4A67-A1FF-045CFD52E36F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F25A9807-CCB9-469A-90D1-1D85C6B7ADA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0E12E80-2ECD-4E91-8422-6F9A56F7C5B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6AFE7E52-900D-45DD-A54E-F347A8F901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5C6060D-E5FF-4D9B-82DE-D74A7E99C0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2834CCB-76B5-4D57-B891-F2116B4CB53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37F5CCB3-28C0-4A48-938E-CC47AB05DBE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F04E4EEC-ECCF-4B93-BEDE-BBB235D3159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5DE8EA2-E3FD-4B53-9FCE-7F4068F6C8D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F77EAEE-2744-43FF-A8F7-B95FD449DA4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6476473-5510-4D56-9190-7987076E961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89E6ED8-425E-4081-AE57-E80DFC7776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3446D2A-A884-4410-B2DE-90281BAC75A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0FB327B-7283-4D59-BE9E-5FD706D6427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4570BC8-9810-4DFE-A314-199C0E24BD1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BC0B5FC3-0552-464A-A251-4A805EFF869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0C8E3F8-E691-43B2-95BA-348F4A02926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7994080-5632-433E-BD25-49C35721BA0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7E1FB45-5063-43E0-953B-3C0C0A5E7C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2BB1A5B-C32F-4C93-8D9E-0CBFE45A4C2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5633EF4B-01DE-4914-867D-5848CC5685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3899073-93AB-4553-BF90-45C7EE692B5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A62C3D2-5C30-4834-BD14-577A5E118A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D384C3F-A7F4-4B8D-9DA5-9BF99D2FA6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1028EF5-F7B1-41FB-99E7-B52CAB6BBCE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C882033-4A10-4E9B-8225-C3E122828F6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27306B3-0299-46B8-B3C3-2DC2CBECAA5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3467BB0-44E3-429F-BFE6-171C0FC273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220955B-CD99-4F10-8C16-27775F5C794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3FB45D7-7112-43F1-A355-10B029B4C2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4D2636A-64D2-433C-88B1-3C99D26AAC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34CC585-A73E-4132-AEF8-125ADB956B7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B767941-B9DB-4A98-97AC-1EE908541A2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DE29493-9BA5-473E-8FAA-4BEF885ED0C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4526C70-1F00-4DF9-8CBC-80B1246B8F6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D05AFC6-7727-4345-8CF1-6F0202E87AB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218D0AB1-926D-4A57-9C65-5CE0C887D2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A0DCEAE-A1A4-4DB8-8A3C-D7652A31F10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3CABC72F-DBD6-40DD-A4B8-FCB36623F5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F8D0628-3E90-4ED3-B395-9EE2D5A24C9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252292B5-88EE-4D79-9C80-FD505D81147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A29A857-3868-428B-ADE2-ECDA21A5587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39EE485-7709-43A9-ADE1-8F0BAC32CD7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63FC536-86AE-4372-8E96-CC19AA262F8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33EAF87-77C3-4707-88DA-A80EF713BF94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FD40813-59AC-44D5-BC59-A570905F87A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8007C60-08B4-464B-9F1F-498592626E9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A7B065B-A553-4B61-A27C-829A9A4A15B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2F566CF-6EA3-4AA6-A7C6-CDE7AA35234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AF9BD01-3F8A-491C-872B-EC43184AB60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9FD68C3-433A-441E-A6C9-568FB66AEC7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CCED3D7-C821-423F-A7A0-6293952CF62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190F4C9-ED56-4C1D-A1A6-EC7B67C3D00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8F3906F-61C3-4890-B08B-515ABC0FC3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074D49C-BEE4-4FED-8239-F15D899D4A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ED40C2F-E084-46A8-941C-1830147A831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43FB6AF9-253A-4B79-B2EB-C38E34ADC65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F7640FD-195B-4B69-88EF-3C0844EA06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F83FCE3-0D2E-4E2D-86D1-D5B2C1DBE03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83EDA52-4D50-4D00-9826-2E97C77AFC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7182232-0C36-4F9A-9421-3E82DA12AF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5175940-9D3D-4926-9346-42A9ECE539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5BE477C-804C-475F-A846-DD1B573CCE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F89C991-C949-43B6-B286-D88C47712D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3FBAD08-5296-4340-B339-B25B411E31D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FEE7E1E-AC7A-4EC6-9B47-AB41F4D8147A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79D9D50E-848E-4AC2-8E87-93E831174C1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5A5C776-22B8-4B38-9E3B-19BE78CB184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D30C690-00D9-4052-88DB-C4D137D2F1C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699C30D-A377-4BFD-BAE6-35647B4F557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76EDDD3-53EC-4FDE-9B0E-8E9385025A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4F44FFED-08DD-43A7-96DD-F7D591DD51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E446C407-7E64-47ED-B130-75C2857A201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DF972DC-47C0-429C-8C3C-5A0E7430BB6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DC51321-D1FE-48B7-807B-460DEF41955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CCEABE3-B344-41D5-B91C-4EC675460A9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760E4DA-04EA-4B9D-A76D-7EE1701480A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73FF0148-12C3-4F65-AD66-BB6D3CF1059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81040ED-8254-4D7E-9A8B-5811F60CE2CF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61BEB0D-ECD4-43D2-941F-B0DA5141DE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959DDF1-FE58-489D-84D1-097997446A5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2641013-E5A2-4FAF-8B99-B088D1F37CC6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F476ECA-5D62-472D-955C-BFF02E2C44B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FD84A66-DB2E-45E5-9303-7FA13A00B9C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3AF9735-82F5-46C2-B913-CA2BB559F55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F20AADA-85CB-40D0-99DF-7E43849B4CB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9284AD1-68C2-496D-ADF1-3E622B41A8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F143C8B3-A0C1-4F46-AF02-85E92AEBB5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0B71A926-DD32-424B-AC03-0B63458557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D14D010-F8AC-4873-B32B-F8B6D587C8E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056C9B6-02CF-42E8-A232-25DD103DD27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C80A2E9-218D-41A3-B298-47B77A51A8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48BEAAF-AAF1-4F40-BDB9-4DA666477C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6288CF6-9D82-4061-A52D-63F0CA3FB85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79CF4F4-1A7B-42E5-AAD6-BB2D873B57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E8AA30E-3B78-429E-AAA5-5003F85CE0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9FC7315-25A8-451D-85FE-1F61AE3B9A5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EAAAF3B8-FE6B-4C22-8D88-BB1E4E8A51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B71B03C-C884-44ED-8961-36D915A6A0F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C751708-8E5B-490B-8ECD-C56636382E9D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DEBDB86-CDFC-44D4-9B84-C00CAE9351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9CDAA97-0EB1-4BF3-8BA1-3316A5E1A2E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612D36C9-00EB-4060-9D01-EA537DDC8BA9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1F418289-3344-4542-B335-D1691DEA254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3E7D80D2-17B1-405F-917B-A4B2641514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E5D8B38-B0D4-4777-A5B3-6ABC317FB35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D8D8609-954E-40A9-A058-1F26B5444E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D26EAF3C-F7FC-4C7B-B3A0-F2F4E32F6A7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A9BE33B7-EDB3-4F7D-92A0-8F419194CC7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6C5D300-1905-4D56-A4E1-CFD154B81A8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34EA86D-A2B2-4D64-9E4B-6A041BAAD3F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C36D530-5BDD-412D-9035-B782FDCA041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8CFEBCC-2348-4393-B26F-EFC7AC14585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46250E1-CEFB-49BB-987A-E2031D0FB7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4F72315-618B-4AD3-8AC2-ECC259DE2B9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ADBC20C-008A-4907-9C38-A8DBD412628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C61DCC8-D572-481A-9746-CDF07856841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EA716D7-E4B8-4A70-8CB1-E5582A37184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81D7980-BD29-4884-BB63-34B09FA2EA4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431D96DE-C161-4942-B093-5A9F28DB5C7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E32020E-E1E7-4EF0-97BF-38E089A42A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5ECFB9D-EE06-4932-A9C3-3746830DB0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C44340D-BB80-45BF-946E-AE5B0485CE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71AEA4D-5A93-4161-9D32-A31BDB44847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B7A3CF9-29A2-49B2-BF57-DC186908945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67F4EDE-9971-4CAD-BFAB-AB9A990F18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7D77EF5-3A7D-4F25-B876-B70C917BAB6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51F52DA-77B4-4DAB-BDA5-EF7AD037F80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42236A7-09CD-419B-9993-DFD68E3A5F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F8E56B91-EB97-4010-8EB5-E870542FF1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3C52504-F377-4BFF-886F-3802B8C670E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79CA84E-7148-4C19-8FDD-C0BCF290A8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B687862-302F-410A-A6AF-7095AFE416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14E6A4C-82EB-4A4F-85E2-95F70AE36A1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A3E67DDE-2685-4DD3-BB8F-82FE6B7D18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8CCC0714-841B-4A8C-ADE7-27CE1EF8BB3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2D3B3855-7EAC-40F0-9A7B-830ACDFCD7E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8C5BEA0B-6061-4C7F-95A8-418BA0F34E6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FEE0E8D5-13A3-42B3-AC07-777E4D6A2B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E4669A98-94E8-4B6F-9338-4C4A02C83A2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40BFF2A-7132-4F8B-9DA1-95F546AF9A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8F4C368-0821-4412-9E7C-FDB394345F0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08C85D1-A918-47F5-9161-A2BA7F7FE43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3B77981-D3E3-45B3-80ED-0E978F74DE9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BE6739A1-9BB5-43D0-A05B-EAD63922BBF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F0707A7-0007-4394-9873-3DB46A53B40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81DC14C-F26F-4972-A8E5-538615677E14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8C779E0-93D9-4A22-A71A-7065C8D8434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74DD8212-000E-4D69-9F1A-98F16977BD7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1C58796-074C-45CD-8EBD-D0C2A83A434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DD8E11B-FB9D-4FA3-BA94-4156D3EBC60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8DA6B01-9C04-4C21-AE12-41717029ABA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DA9F625-223D-4BE5-90F0-79B917169B9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902B535-52A0-459D-95C8-DCCEF4897CD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6483F9E-2BF2-4115-A134-4DB2773E26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7E865613-C090-40FA-B478-0361DAB9B1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F51052F-0374-4240-B2D8-38F31D41FE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D641EC63-94AD-40E5-B236-96C5566411C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C163F7E-20D0-4E3A-9661-11073D262EC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DAD4548-E176-47F4-825B-5AA1D1AE1D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AB989D4-B0A2-4F80-B34E-07A4D87F7A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E721F14-39E5-46A5-85A9-FF9A825C9C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76464F6-F3B2-4F55-A8BF-0E886CC9DE9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E6122EC-59A8-4DD4-A1B6-3CC57CF04B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DE98084-F22A-4440-9B62-2BDB6758244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41B50D7F-C326-4716-887B-7854BEE920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F4A24FE-6610-4CE3-A6A2-79DA266CEC1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89E88C4-0379-46D2-9230-02ED3FBB934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41B5A752-5EAC-45C4-B9C2-2E2DCEF2E90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9DF4F8D-3D0A-4177-8433-0C9CB3215FE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098FE04-7ADB-4EDB-A66B-4907B254C15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62AE43F5-AAC0-432B-BC7C-E807B654620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183A84A-BB76-4500-A3CE-5D444AFB60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71E1685-F384-40B6-B1B1-F63A20AA90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E1CFAFF-460F-4FB8-BAF7-96C13F8B326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335678F-9512-4EEE-9D75-93F5DA52BF5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F537BE9-9C51-4829-B89C-75D05A9D2DA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A8DD9E95-70DC-4C62-BC5B-8DD1E3E07A6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D900160-1CD1-49EB-9FE2-ADF201EA234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7E0DF9B-12D1-45FC-B3E2-163D909B99A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D6CD282-4E39-438D-AF85-E0700D44B95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A53A2DA-2C9C-4071-A269-CB35F5A829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594900F-5079-436E-82AC-C9A83CC647C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A8D8069-21F2-4F6B-87D5-C51D6045A1B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3D9107E-AF64-4187-BB70-948F9100C78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E6A771B-1048-4B6A-BD13-69A3B6E88E5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A14ED86-F30A-4D62-8CA4-50ECDCB74D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CA85219-901C-486F-A38E-FB4959A417D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F86FA74B-2348-48EB-A0FC-DF856A3280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1C55C38-8ADA-4B26-9E57-F4FD42686F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ADDD951-9900-4B5F-B1EB-0609537A38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ADBC571-A0E1-4AE8-B0B7-3F8749F0B2A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2ADCA7B-93D8-4A64-AC45-F0BF101E818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02D49CB-0974-4035-AC96-5E9DA8D5AC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86AAFE4-B87B-43E4-9010-61D18BC534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245FB497-2185-44BE-B909-31A8DB18AA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E748705-BBCF-4C74-9011-0834AD6ACF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53CFA82-6C17-47CF-BA2D-37ECAB5686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51341E3-0000-48B4-9930-9806257AA28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482B0FA-AE8A-446B-95A5-7E9799A084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F4C14C1-71C9-4475-92C6-3C7B8B129E0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1FB2916-A1FB-4F58-B5CF-8C48DD62D29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6B91C2C-CF94-435B-8EF9-5B86DFF25DD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E4A7A40-4BFD-4F57-ACB7-5AD343956AF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5D1D995-0EDD-4177-9F63-0E544636E88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E7AEFFDD-4782-434D-9C5D-6F953B2499B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DDEF304-23E1-4281-B340-B2816DD146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1AC1B3F-C06C-48E4-A502-901693F4FC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08E7DAE-F4F0-4414-90B5-63B7BE1ACC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5D86E2F2-C6A8-4BA7-901C-9F7E27CF40C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D0B55BA-3B16-4BA1-B753-1CEC9BC63AD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242BB95-8888-41C7-81CB-0E1A456C71E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0D5D91C-7277-4FDA-9928-469D02E95B7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29796E1-B598-49CF-86B9-1386E68425F6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55CFB84-8698-4674-B5CD-EA4C0C42547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9EBE41C-EE71-4BCE-9A89-1311F5860D3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A216405-CD5F-4F46-A7C7-BC66D39AF4A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B0DDDA3-1FF1-4CAA-A460-1441AB1979E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9DCA649-44C9-48D5-9BA2-B0A5AFDCF61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0365E68-7216-483C-88EA-6C270900293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53320EE-B8A4-4DC8-8EE6-279484E56DA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33BC4B4-8962-4BA2-BBEB-432B6E6BFAB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0521F5F-B4FE-4605-863A-849C2BC811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9B09073-6846-4C23-A418-46541B38B3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C8F61174-58E9-44EF-8F2F-48D37E9A57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4B2F987-F27D-47F8-B788-B826F6A4107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CB9FE28-9F1C-45EA-85BB-A309C1C08FB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04CB20E-D6D0-4D58-BBAE-71A9E38100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F9F5AAF-4826-4007-9F5C-8DB96D0465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5D978CE-7008-41E9-B1DD-9618C571E2B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2499C05-5E43-4B90-AA8E-6A75EAA65DE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451FF9E-4359-41D2-875F-3327AFE7A6B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B684CF4-C4DD-441D-8627-00A3F1F534E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2FEB9A0-35AA-4E18-9274-E43ABD8CC72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4AB9DDD-57B0-418E-A730-6D9224C254C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BE3DF3F-DD61-40BC-A86E-5C3B4796CB8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B8C575C-ADEE-437E-8FDD-BEEB495489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C9706F2-73D5-4CEF-A959-385BE584593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996230A-4F5C-4B38-B37F-F49FAF7F9CF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983AD7C-7C29-44E9-A64F-2DAEEAAF9A3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D82187A-1AA4-45C1-9A82-431002FE17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FF23BF0E-FB36-4B19-B852-EEB991C4EE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B873369F-928F-45A6-B4E8-342015DB389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279DD9F-8AB0-464A-9CE7-4C203FC25B5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B482940-6225-4FC0-9B81-B8E69977B61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13BE36D-EA39-40DA-B3A1-34055EBE1F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795ABD2-C0B3-4C1A-A3AE-267C2A9C0FE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449BB4F-DD2F-46A9-B795-876566C9ABC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1A40058-13E7-40BA-A24D-9E2C22AA23B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249F994-FA9B-42AF-A03A-5F03AA54F95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E5D3B7F-94EC-4B93-AB50-498C0B7DFD7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4F8CE95-6A5A-4B7D-9B0F-91961CE75BB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045A123-5C6A-4C5D-AF85-8469FF80B3A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3BAA09C9-9C05-4723-9F79-ACE30B506F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9C2BE89E-3C2A-4BE6-995D-F004E31852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50DF392-7AED-4D47-A8EA-444BBF90958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1786343-3911-434B-AB12-4E8673B6DD3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83325E3-3DFE-4D50-A343-601A3A0C62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428C103-FBC6-4E47-A079-532CC442075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B734D47-81EB-4726-B7BD-46749557855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0613383-0689-4F0B-99FC-64FB092075E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08B0057-730E-40FB-8572-8165E3ED65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3340A00-DA5E-4C49-9179-1FA88213C2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0FA135E-9409-47FD-80F8-B3C605B9BD2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B660604-4593-40F6-937E-4313B54CE3B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C5E3FCB-3A2E-4197-A783-9A8DDA712B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475D266-F9E0-4AFB-B81C-E133C81E4DB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84A03BC-55EF-4EDB-8252-E263CC381A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77756F2-400F-4A78-9EDB-DB26B0770B2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0AA91D6-F662-4B64-A6F9-56DCECE0DA0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001F4DDF-2061-4C9B-B9DE-D6CD59BF739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D0B5E02-65C8-4FA1-8DE4-EAEAE759BD3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6E63509-E001-4E2D-BDA8-AF4228420BF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B19A806-060A-4109-AF2F-57DCF7B867A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539BC88-C8B2-4C7A-AD82-E587D0BC71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51CA319-5181-45FC-AA51-37298C37F19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97CC229-7C69-4880-A619-121650C8279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E95D689-DF33-4ECC-8956-9CB06C26A4F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3800A32-7BD8-4177-BD1A-870BD1248A7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4351B037-E54F-40D2-B6D5-A96BD831D8D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40E3DA3-0BEE-42A8-839C-53E5992D2CF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1025DFB-416B-4062-B9DF-DCD2005DA31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6413FDC-4DA8-4F8E-8A00-BCB82C8388D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0BC5155-D123-454E-9EB1-05F10724D9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8E41809F-C475-47D4-9281-29BB0603A8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893C4C6-C288-44AA-95CA-8CA28BD3976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A16BE7D-6D37-44AD-8613-609A4CBC10F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177E4CD-4665-46A0-8641-91B7F15ABF8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42A762C-2229-4600-B816-329A141FD5A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A17C14A5-DD91-4241-B906-75E6023FCAA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8AD5959-9805-40D3-B85B-1220F016348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FA2AAB0-0C73-4FBA-9214-BB3B0F234C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3DD5B94-5CC2-45C5-9ECF-185BED0A25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699308D-E0AE-42D0-8C66-FDC63260AD5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7A369EC4-DC91-4EFD-9D71-2864CD96F89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211FFAA-E84C-4E4B-9038-56D327DC8C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39E282F-9EC4-4DBB-B556-3A5AF958CB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B8390FB-E73B-4C7E-8ECC-BC84692070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9F24098-65DF-4294-85EF-79837B6C4D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AFED7C6-CBEB-420A-B61F-6EE8F95F5C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D51F013-4FF2-414F-B4BB-A69F1F3D50F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1FC9297-D714-4484-984D-78659C7B53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A12B401-0ECD-4BAD-8EF3-CA670CAEC45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F659FAC-5E6B-4515-9FAC-80349CFDCBB2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FAF8DF1-C1D4-4187-A675-40B6A5B537D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58C0EE8-E2ED-4C11-9DEF-22A5394AD7C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6C02952-8417-49B9-A345-28B795A248A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1245C7F1-5838-4262-AB75-62672FFBDC0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2863C89D-36EF-4178-AC33-7AEE31B554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1ED9C97-9BED-4F9F-BD3A-FEA124411C5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C12049B-708F-4807-BAAE-400D867548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B004BAE-D86C-4FB9-8455-B8E623F4466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EAAA5CC8-7A7F-40D3-95D8-CB98EF4E534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721494A-A0A5-44EF-8A07-B11252C29D1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BA2DB67-549A-490E-8428-FA3C6360AF9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30C43B3-FEE8-456D-B762-5C0040B867B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5F583BF-550C-4FA7-9833-2A381EF3786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FB1105B-753D-4DA4-8BAF-33B766B8EC7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F862D55-8106-4E81-A3BE-668BB130DCE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8D75C65-FEB8-44C2-AC00-1A29AAAAAC0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E9C4FC21-4D22-4DE2-99D4-129F7B55A4A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D4F1689-1D49-4698-99B0-400E070C542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9DD6D9A-45CE-4D82-9C3A-C59A39A8004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17F58EA-48FB-43B1-9FEC-98657B9D16B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9FFF1BF-C975-4C56-A6F7-F95D995A808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F75E063-7725-4DC6-8073-7B73301C2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CDBE3E8-1F0B-4348-823C-C071C913B4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AE292945-793A-46B6-80AB-7256EDAE91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C855E6D-621C-4D36-BA39-11D06AFFED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43A3B71-ACA2-4993-B1F4-75A80A9BF8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19C76DA-6DE1-4966-9E42-FCF55AFB5DB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8E008F1-C724-4CE5-9797-4869236BA13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3BDE2CD-4BB0-41C8-8A67-D331D88980C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069CC07-E576-4F68-8DD5-B460FD18F7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0A7B00B-D956-4C89-9831-24EBF4E7313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5A3E538-DDF6-4505-9F7B-1F77779273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59E93E9-6530-4A3C-8107-6677E622951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2F1C0E0-6655-497C-A77E-E185777007D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676E51D-0763-4142-B5A5-FB3312FBF21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1F773C1-381F-4C80-AC20-9BAF5FF4AE1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78C126E-6F56-45A8-A864-B68E5924449C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5F5CE22-892B-472B-AE49-DDF509491FC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4D81DD8-9429-4A61-9E15-6999637621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8ABE634-502C-4C61-8141-EAB4F417B1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880E56F-701B-464F-94A2-6B9A456A03D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168A7CBB-8886-4E58-8E80-EEAAA616C00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4E8931C-C989-4881-AA29-7DD7741537C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728FB3D9-5F46-424B-B2E0-5A37AECD12D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0A90174-3FE0-4081-819A-00321226C74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EC33EC4-35F3-4CAF-97FE-823DC2C347C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A4C15AE-A88B-4884-AAE7-A4FE3A53087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4B3DB0E-E63E-46FC-933D-346C864F51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6FF77C4-198F-41B3-B24C-C26092C9EEC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86A9226-C8AF-4D58-AA02-CFE42673485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3BACCEA8-15B1-4322-8F61-EDB3171BACA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707DD8B-1A88-46DC-89FD-7F3BBCF05CF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0393E35A-73BE-4C29-BCF1-AF3537EB126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E68638D-A163-4D91-A0F1-ED97647CF54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4DD186F-D487-4445-BB39-A2A6EA2196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BE3C9AE-B573-42BA-8DD1-31F0216410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FF47AF3-4CA5-450E-B0D4-04A6B10DFF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113F419-E96B-4449-9538-92339C77908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B7EB6C09-1DE1-4E4A-8EB5-75487437BEB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877EEBD-FD0D-46F2-9025-C32B99BF4A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B14A404-E446-4C55-AD19-328D4C6FE97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933F6D3A-D1BD-448B-B244-144E4ABFBB0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B34EA1F-8A11-4980-83EB-53C8DC32508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DB22971-7870-4696-9C8F-6B90537314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2850A88-1166-45BE-9CC6-F3C6E281C0C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2DDFE2E-5FFD-4DD1-9241-C91C09C952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A1B3790-0A7F-4DE1-93FF-90819F4D73F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8BA3C7F-08D8-401C-9172-F8B39A628E10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0A81FE2-F32C-409A-88D0-3C6B5363BC2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B3E5114-B6A6-4ABB-9FCB-EFE8613B1C4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6EAB3FF8-15B1-4704-8047-FF3AA2A7979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BF53B4FB-89F8-47FE-825E-C637E5DB45D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37EA4A4-166A-46E1-B202-D1EE8E7AF5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6352BDA-3F32-4783-BCF5-0B52F153D84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7523A19-8425-4DD9-A28A-A6376D8D30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C6F9B3E2-83A1-48BE-835D-273D91E9FE8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302DF5A0-6519-442D-8B5B-E109982EF0B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CAC9EA56-C964-4B5B-BF1D-76F0AB38379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5061597-AA05-4E2C-A49D-F09ED69B3C3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092ED41-80A0-445D-8B04-8C4DD5C54E7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896A2E6-C37C-43EB-8AED-60F019392A7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A51CAE0-4CA5-41F8-9A69-327ABB188D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D4E9D58-BE75-4555-A14D-E6AA3BC9993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D36E9FD-6259-49EC-94A5-76611EE9E67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CC3545E-4B29-407E-AA36-39F5F52A5AE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F93B1EC-F1CE-4F50-9D75-7E0B2461E9A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4CAACEF-53C5-4395-AFF8-3637997493F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10E5F52-E2FD-47C8-8559-BF15BA34557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80FAA92-6B3F-4701-AEB5-1D1087993C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69CEB9A-8A11-4256-ABC2-4953C35CDE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DF1D554D-4E97-41F6-92E4-8CA63AB93A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C974456-4F31-4A7B-8B8F-0CAF10BABC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927369A-0912-4225-ADC9-62BC15CDECC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AFEFA07-13F4-4338-8406-BEC84193F7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C257DFA-9A44-4344-8662-BE3DECA7376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C55DF58-0CFD-482A-82F8-533B701709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307FB15-682F-4A66-B4C1-F9250B14406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9E7BFC2-10E8-4211-B550-D7B5602625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3B8451D-522B-493E-B18B-07E9F7B199C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36F59FE-6ECF-4135-96D9-F8CDE9FABB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7DFDFE3-7C87-4FB7-8189-8C1BA6B7EF6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1477725-4FA0-4D50-BD8A-FCA66CE45E37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9807ED6-4D4A-4FDA-8601-9C22774BA96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6D63602D-E971-4921-9A05-8C30800C917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DBD46533-3A7C-4167-A9C3-BF99812C85C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069C484-49B4-4BB4-BA7D-D4AC0A9FCE0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D00AD56-C8B0-4DDA-A913-76C7FEAF8C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2164140-4BBF-46BF-A69E-E61B4535E3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2C8D7F20-6879-4553-859A-87EF1A5749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51F008F5-0BD1-4731-A30F-727F9800453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776D4D42-3A3C-4AF0-9CE2-EB724215F27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2D97C16E-BD99-42C2-8876-26A8BAD0410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91345C27-7AD1-41AC-B4F9-A4E6A057021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2E88B2E-ADB1-4357-BE87-A1CBD8B5525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C3FDC69-B9D9-4E98-988E-6C611A42C30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0821390-62E5-4691-B7DD-9F2FA46829B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3F65D26-28EE-4EE3-BA9D-CCAC0966F7F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F3DE747-3219-468F-8890-815459261E0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828A596-3A9E-4D66-889C-BF7EB488D6A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57180E6-9FF2-4E01-B641-E148601BC31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DF9F440-9552-4E49-8767-054D84612D2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A236CE7-672B-45E9-95B8-0BB3FC0F30F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634B21A-7927-4338-8F5B-F7F4764150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67F70F1-E61A-46AA-8E9E-0033CFEDDF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7693C19-E503-431D-B9E4-7029BF8A2E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2512C3D-3FD5-4241-8145-440C58CF899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4975315-8AC2-41B5-8359-BF416949468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142C258-C103-4E71-B1B4-6422DDE29D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C37A1C6-CBCF-42C9-A190-8F4A465BE40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0569351-1638-45FD-902A-1915B9C58E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E5FFD86-2B5C-42DE-8192-5D4BE97FB4C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1B9BF7E-A98F-4AEC-9A3C-A7AF51C8C2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875986A-53EB-4F00-AE8C-6D9DD7B447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F2A128C-A56D-4F21-A142-46C9699882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A44617D-22AF-4281-B01F-9F9C8B6A45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A8E9371-FABB-4BC6-A647-7ACD5070760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7340529-1713-44AA-8E0E-0CB80DB01D2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EF6F050-EAE9-49D3-B438-096A4A78682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5425897-52B1-4608-9BC5-C914569F1B9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5D02434-D9FC-4977-9B03-DEA8064178D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DB843B8-C0C1-40F6-8356-AB7E1E8A24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5DE9720-ECC0-4B84-9D45-88007D7F6E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367B87D-1F87-40EB-A0A8-96550D71002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9B97A0C-5533-4770-A74B-5E1BF2DBE36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7E6971A-8410-4762-9CCB-DFE4EF256E0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F60F3E9-462D-4EE4-A1C3-4424FAA5A43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80E583D-403F-4ECE-B1D7-57D8E4A14A5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2BB1617-CB4F-4545-91F1-E22E3CB1173E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B0A1EEF-21CB-48A7-BFCF-B2132787FEF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A5D1762-2C24-4D5D-AA0E-3B761094A03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4F7DD51-CDF4-4305-B386-B8D4E245F10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DB80B3C-A47D-4542-8FD9-D6B6ED6B4FD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C7F0B48-F3E1-4798-BD90-A9747190F5C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A736DFF-7E5D-4A98-A729-0A80CDDDCB6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A3E2DBA6-4CAC-45A6-AB04-2BFDEFB2DAC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95D65F0-8441-4BA9-BAC9-9DE55EF56A2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22503699-5D7A-4A0A-B741-81670F7CEB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611DD1E-112D-405A-816F-06C7D22C5B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D2B5B0B-BE74-4B2E-B02B-6F3CD33AAE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6E82020-A87E-4CDF-9AD4-A5DBE012728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5C2C5F4A-403D-4DFB-9A4D-62300A646C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0C9E290-E265-4181-8C99-29BEE10922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CDD6056-988D-4E53-98A9-EBFD30A7479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E8FAE41-69A0-410B-9B51-6285BF5AD2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FA7D6AC-C8EC-4A6E-B3F4-1CF797E4486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6D72721-ACB9-4B8D-9CD9-BFE8953A40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8D464FC-1987-41C8-908E-201E2D3601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089B0CD-1446-43BF-86D7-644805CD97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DA73BF9-34AE-4C9E-BF6D-2D952097A61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1B235CA-4C14-49E8-852B-702B94DA839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48755A21-CDF1-46AA-A2BA-08CE475E023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1220DE7-5001-40D3-93E8-896CEEF639E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DC44282-6B04-4B90-8B75-FD62088AB94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A75C330-4DB0-46ED-9283-03790514F94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FA2DC38-1174-49BD-9074-B8E25C982D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BE8827A-4656-48D4-B743-121A10BBB0A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1EF6737-8872-4EBD-A4F0-823ABF3710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1CDB160E-2185-4465-B7DE-E16F5A1F13B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848809EC-5E86-425A-A945-2CACDC268C1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1F3183D-723A-498E-824B-E805A8C11F7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B1D127D-7FCF-4373-AE0D-55C4BBE7DDE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D208872-27C4-437C-BCA7-46E5B95F187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90BA5EA-A790-4DD4-B397-A221A145185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80DFDA5-E5AD-4CF1-BB3A-C5E18C44A7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1BA122F-B1A2-4CA3-B01B-6D65CAA6864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ADA8C291-A1CE-47BC-9BBA-5A915D5845B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F38B4D7-077B-4B6F-843F-8BBA71C66EB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E92F16B-A2B5-4BA2-AD23-8750BC18519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DED69EF-4F08-43F7-948C-420584672F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061540A-F4B3-4D0B-9B71-BACE42A76CF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D63E42E-E34A-44A4-9284-7B5C515EAB1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1969C86-B1D0-473D-A6CA-CF3524EF40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7B77406-B0A4-4401-A3A3-9A78D1309C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D9B9C4D-E177-4946-B62E-9945D0C7F5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F594B46-F06D-4882-8594-478FE20161B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DF201CE-FA7F-4998-BC46-F4685357F3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5DF4045-68BA-485A-9E17-97C2B514545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F8A48EB-3647-455A-ADB4-BDE102853D9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1E30FAE-2677-4521-A6F9-6DC000AB98E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A634A91-EC53-45E8-B192-149075C71B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CA76334-2998-485B-B5C6-4D7A0321997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AF5CA24-0F74-4640-9C62-F869B42868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A4DC154-366D-41C9-B916-BE5B0A8E51D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5DFDFBA-0408-4031-942F-F2E3FBF2575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1441973-D1D7-4663-8771-38E0FD27254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506ACA1-B2CD-407B-BEC5-7081C79D90A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3A26817-BD15-469D-96E1-A1DC0F6DE77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E0BB8E36-4921-4110-9BAA-7C8C57B43D3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832B2A8-4690-463A-B3F5-FE2EAA2C69C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DB112B4-F0CE-4633-9653-EBAE5BEE442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2BE6BC9-5F5A-483A-B456-529A13E83F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ED721A5-80E2-471A-9241-252C323B233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8964667-0DE6-4FF9-9C26-147ECECB982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4733604-49DB-4B08-949B-CC2BBA7D448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AE13EF5-28C9-4C5B-B0DF-7812757B104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BEB3E149-1E51-4D83-AA11-03CE931F108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10F5395-271D-40E5-8E7E-A7D8EEBAED5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8792F9B-57F6-47F3-9762-7BA18748F42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4F057BB-0657-4E96-A357-C5AB96C6544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074C7BE-BA3A-499B-B3D0-6A911C78CC8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70617EFD-A431-41DD-826C-A316E12DBCA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659C9C6-648E-4011-8CBB-7AAEED3F416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47F2649A-6DAF-4CDE-8FF9-D0D5F44706C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101B252-AD99-4D89-8CBD-CC859A040BC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5FCF8F0-23EB-452C-BFA7-96BABE8020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9C0BEFE-EE3B-461E-A386-916E2FFA71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2B2A8FD-19C2-4673-A6A4-EA8A09285A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D6535A3C-6328-483B-BC00-9B8EC63A83C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2F53771-410A-48E6-9BE7-8E58033E0D6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FA7AB7B9-3106-4E2C-AB01-401DA2EEA4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87B954A3-2AF4-4FA8-9461-C0F8573D7F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6AFDD8F5-D8C9-4164-83AC-160DAE7B771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6856E4D7-C09A-4883-A826-C30EBEE3CE1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4EEDA00-E693-4B68-A0D7-5AA4959DF3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75C5AD2-AEA6-43B9-8A49-06CDCD71869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F7B9B19-2B51-4072-B469-64C860F24E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13D2CF6-83EE-475D-BC74-78482EF0B78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610B0CE-0DE1-4831-88D2-27B0793F85B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EDFF9F7-3290-4EF4-8D24-8ACA19B7B9B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0B03C39-E6F8-4C16-B054-BF8A9D80A71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9151E905-B853-4A69-87CB-FB31E4EE5AD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0564565-A306-4233-8A80-7DFD987F219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130EADA-50A2-46D6-9FD9-57547C137A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A2B734F-7CA3-450F-82ED-047B491ADB9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0376F68C-6BE3-4895-B707-79CE2EC594F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FFFEBDE-8A10-48E5-9033-E49C1B38C32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997A232A-002F-4C66-B8A4-26CA280BFB4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98ADCAB-0325-4F2A-8142-CB2772C580C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C33F637-5767-4114-8F4F-7DCC6A3D8F6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2C32364-DC4F-4205-91C6-A5A0C571A2E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6BC8A9B-68A7-4AA3-962D-B6F8DDE5703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CD20E43-1843-4CD3-B28B-F792B98B46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7970AF0B-495D-4EA7-998B-407FFBC2157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88A89C0-18BC-4363-801F-BAA90D037D43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14DC625-F447-45EE-B272-479184BD8A4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663F2B2-828E-4F44-8AC1-5391F73CB97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B5EEF5D-3E1B-420B-8713-50932BE0FBE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2550DE7-0F62-46AD-89B9-E62BBABFA9B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6A9567D-76DD-4550-AC68-98822ED044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A4D8D6D-C30E-42A2-9D38-9CE58C51E7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E7BC59A-685A-4AA4-A99A-6D9007A1EA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D128DCB-8ECC-4A9D-B95F-0E4012BF686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3E31A02-F797-4572-BABA-937A6AD718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5410697-F9FB-40DC-BB92-E8F25F8931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A6B6EC8-B89B-4B22-A17D-BC237B95F6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744A453-8B79-4B26-8AFD-DBA2BECCCE7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3EC7FBCF-FD1A-4F00-B2CE-BF5D3008113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73FAECD-F309-456C-8839-DC019F8F6A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CEBE808-BC08-41F3-96B1-767B99CA47A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AE335D4-C55B-4006-81D9-EC9D2F008B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94AD009-A208-48E2-B7FF-2A92D4B3193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5D4FB72-3DD7-45DB-BA51-4E5CBCFF826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0300795-1455-4FC3-ABC3-56E315209B5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D42FEBC-2767-4E62-B12A-0F49A3F9220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07747E1-A4FC-4E15-A9D4-726F1CEBE1BF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1868102-F9A1-4666-BE4F-B4773D42316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A00BFC2-02F2-4298-9F16-99E94A5F28E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5062114-7CD2-476F-9773-689BDFF37D6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7E72DDB-4A84-461B-B2BD-6CDC4D765C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15802FA-648E-4694-80FE-45FB120F255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95A511E-226B-4825-9CFC-BEED9859429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4D58B81-15F1-40BC-BC79-F9636145903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71D3EFD-D4F4-46AC-B48C-ED7443D11A8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75B7934-F3FB-449A-B47D-9B93A9AAD3D0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89FB4003-4F9A-4C49-952C-3792000AC21A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C4860F3-9532-4FF9-A702-69108DE0B6D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B6D701E0-D2F6-49F7-93F7-A33D479397C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D653651-2726-469A-AE23-109BCACC3AF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B9563DB-96C6-4DDF-9411-6790BAF600F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E37B3E7-278A-4F78-815B-ACD9018C18D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026E87F-2D18-4607-875C-A0DCFE085CE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AB3DA7D-5385-4BD7-B2F7-160A6FFF4F8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8461F54-74E5-424C-BFF4-5A4A568A94D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D5DDB00-CDB1-46C6-A9A0-C94AB8FDA8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B01BA66-5FE9-4BB9-B927-3BB85FB72F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7288677-BE5F-4492-9CB2-03889D8907F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9256FD9-6A74-4328-9CA6-DDE7A46C907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AF57812-DD3D-403F-8801-DE49AF073A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132ED5A-66F4-40E8-9505-22620AD0E5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25C26978-1163-49DF-AE09-E0108027D95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9FE1EB2-DFA9-41CA-B8B8-79E153E1DAA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179AC09-CAC8-4289-A136-8D5F5B6AE8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038FFEB-1EC8-4C1C-A4A4-B30DD79ADA6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EA77B69-5C19-4439-8FB5-DC407A6BC1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D7899C6-EA7A-431D-AF29-FF2168FF8CC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BB0675F-F653-4D1E-8CB7-8E045EF7B59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1070D84B-C72B-4BD2-8077-7129FB78E5C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7373E222-39C4-4593-B1B2-45906B5EF82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C724D7C-8B00-4C75-8F5B-9686C980D00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0C04354-2B52-46DB-BFD5-7A2A65999A1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B98B30A-5E8E-4C66-91B5-0401C42C19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FD7EB37-E2B0-4D4A-92DE-CFD62BC6AD4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62C4426-6D79-4A31-BEF1-42407B74F01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BD2D554-1B80-40F8-9C6D-AAE391F72A2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2E48DAB-6101-47C5-A32B-18351B95DDB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D1B86FC-DC65-492D-91D5-3C9F8E700B8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C727AC78-646D-414F-9410-876F60FAA33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C32E1FF-65DF-40F7-8D97-111203AE19C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12CC6EE-CF7E-4BD1-92CE-BF6CF2C2687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8F9E776-1DD0-49E9-B8F6-845E20AA5E4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B5FC408-29AC-4BB8-A45F-3393E53F470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45384AA-8C8F-417D-A0C1-161640CA030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6F8DC0D9-DEAF-45C4-B5F9-E8919023B92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DD1EC26-C399-408D-AB29-F0B0A67AE0B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44170BC-38A1-49F4-BE32-E1CACD5FD3C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1AAA48B-DF81-48D7-B1A8-63BA4DE1209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9AA113D-342A-4D77-AFE1-5571AABD1DB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892F035-721B-4804-917D-3A5A7436B9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F363A72-3DEC-4D01-B6E7-F17E3B3DF1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A918D09-1AA2-48FC-BE17-268976FD7CE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E516906-01D1-4B16-8D20-EBE50BDE285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178C1F7-AB03-4AB5-AE3C-68196ECA1B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A2D2119-9F06-4F44-A6CB-1C98801349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E62AF19-4897-4FF0-889F-33AF97551A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850F1E2-3EE0-46D7-883C-A62034B1D4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621F20A-4BC1-41FB-86A6-E6AF0879E9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70C40D4-69A9-4610-9342-FE4AD1ADD8B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80DBC45-426E-44DC-A3EF-8CB6260074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19ADCB0-FAAF-4F24-8A0C-6DAE27D5FE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8475160-7771-4BB3-96FF-484C331CF834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6EA1A92-DC52-4D70-BD8D-D0C259385CC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DDA85C9-BA5B-4689-BB95-9599B09FF05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1B28F08-1934-4E24-89EC-EB45CBC2C95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DB0A9AA-6C8B-4B88-90A2-FCEEDEE7E47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695C6EE-8978-49DA-95E2-9EFCFB4D9DB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48C9AE8-2293-4343-ABC5-7C67505E6D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BD95420-6D8F-4587-8627-5C53392FA43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19BA484-1E24-40E8-95F4-C26FA512A4C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B1A97C6-981B-41F5-A0E5-95B1C05BE06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AD8D2AF-8DAA-4CE5-B38E-861F2F1FAF9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BA4C722-792B-4991-BD3D-C70E90C8551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FF17396E-6A3D-4121-B495-21ABCAA4D1C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D8C4E8B-C9A3-4393-ACE9-EF1CF25B346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587B830F-74E7-4C1A-A622-C5EB5F1823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36C28E9-914A-460F-B5F1-6DCF5A1D788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E58A9BCC-FCDF-443C-8867-2F73743B7DC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2EA434E-3F00-4050-8843-92EE66AB351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65E9C844-44A3-4570-B5D4-CDC508A0AB9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6AC74CE-B516-4D2D-990F-45CDAE44EC1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84EDB50-ACEB-4784-BD56-9EF405000C8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0EBCD9D-1105-45DC-9FE0-1911A7243A9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048FC27-E1A1-4981-AF66-1CB47778D8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1CC2D4E-2928-458D-A044-C56A629A15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07E7A64-57DE-4936-87DA-E2702C0C87B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B1E4ECE9-B37A-4567-B123-E1E86CE3ED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0509AE2-AE8E-436C-AB2E-BC9313D192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0AC318E-8448-4474-8F7E-67FC7A447C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7E01371-1F15-46A2-B69A-FD599432A44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150F2D1-761B-40B8-90C2-AFF36A4718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4C869CE-4EBD-45E5-9C98-F7B754A726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F574A19-E283-4F0A-9186-8122C9967B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ED477BA-34EC-43EA-9FE0-A008841395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D5292CD-1D97-43A8-852B-5D4038AC76A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FF8E757-78DA-4F5A-8A84-C67FC7A596B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975E59B-8F8A-4EA2-A448-EAD476A5A52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352F78B-50A9-4AA3-99AA-B2B99DC796E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097D1259-B27C-41A0-B39D-AC3001D5D6F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1EB44C8-4FFC-4A6D-9A8B-FDDD01B31F4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5DB5712-BFA3-444A-BDCF-B7F74E53FC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DA4D1EFB-5C29-4ED2-A5EC-E8C1A962B51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D76C49F-3D44-42A4-B120-1FC40CB753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25A88DEE-634C-4F4F-8F4E-6C3927645D0B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470BBE4-CBEF-4787-A99F-D3FE536D1E6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8AFD997-A699-42EB-B436-9C2EE8D9328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ACA0C2D-E891-4861-BE1F-0F1D62EF381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D72B481-C95A-4921-AC10-C5AB680B498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8515BC2-9F8C-4D55-90DF-6E9E4E6AD7B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D1EBC35-2E14-4F33-AB3A-D38B5949D6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C7E89D6-0C17-49E0-B333-E1ABB0E246B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7304B31-659A-4391-8445-C44718F1D57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08DACD1-0375-4471-9FE9-C02A42F79AB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01D48AC-C540-452E-A8F3-142E2EBE9A0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B485A290-AC13-47D0-BECE-4949B46C1B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B3ABDDB-9280-4B16-8F5F-6EE44516E0A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B296DD0-A9BD-4919-9649-A9D108EE2D5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9277BFF-5C34-4094-815B-FA7E3F76BC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EA873EAB-5646-4D65-98BA-705E729E45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C2BFE18-7E1D-4D34-9DF3-BFBBD60679A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6FEA745-CCF1-42F6-AD20-76E3D8A96C7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24AD4F4-6F51-46AF-99D9-0C674A3790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CC2C3D4-31EC-416C-A9FD-E95C646F2D2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AE9CEC3-5427-4116-B085-C11F21BF835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1DADE1C-00D1-4F0E-8974-8637EB6C5A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8140DB4-5DF1-45FC-BD10-770843C03E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038E7CC-7B51-418E-BEDC-4ABA8DFAD97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037681B-4673-4AEF-B563-A775F1929D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71CB7F6-E471-43B2-BB42-8820C664D44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E15DDE3-51C5-4646-86B2-13246B441E5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ABCDEF6E-B9C5-43E5-BD2A-024B4CF5551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F553ECF-35BB-47CC-A528-DCD9B70CBC6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0DE1FDC-9EA0-4395-8403-002FE572D63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8C34870-8AD3-418B-BCBA-223C1F13DCD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232F629-9E0E-4564-BBD2-623850DFE29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6F2F2CA-E81E-4DBD-940C-8BC00FAB2A9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C692B48-71CF-49C9-A85A-36A03F9672C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FB8664B-2819-41F8-9A3F-18F8C374309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DE6B53A-0C46-4200-87D7-8DE0B02368F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383F0F6-8F2B-49D5-978B-93CE82F2B4F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11D22E2-F8D1-4996-B8AC-5230BB43CBB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65C9EDED-E9F7-4D03-BE9B-978648E899A3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9D09450-C6B9-45B0-A006-EB0478D4647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597FA98-2438-4B76-9C9F-B95B30CAF17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EA503B2-CB73-4762-BB53-1C69F2D117F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50652227-938D-4623-A9B7-B29CECFE39C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166A754-4CBD-405E-849F-9E3FB85581F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2D801F5-C251-4F41-A255-09F8B5B20F5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0672318-C5DD-4BDC-8A3D-B3DCA6F17BF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44F255D-BD75-4529-A507-B2C4FF67093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A387B00-2B75-4745-8CD3-A7BBB8D687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479BA2B-4349-48D3-A8DE-A2F3D3D9C4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7BE4036-386B-4F9C-A352-79A516E983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80520A9-71D5-4002-9036-291AAC3842D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B3FC391-0488-447A-A8AD-F0F33E4BC3B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022C682-6DB6-45DC-A029-CDA5AE2F21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FC5051C-8E41-4125-A922-7DA284DA60B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82A5DBFC-32DC-4B0B-931E-AAF7BFF9B7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781162A4-8D78-4BA7-AE96-4640C37D8F7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05FF0C7-9417-4FA8-A2BB-B98CA000D0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78DF162-8420-4603-B168-83F9AA1719A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6047A45-01DF-4E49-BD49-BAF9770F6F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5C2E40F-7DA8-48A8-AC2A-5ED2D8304D7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7CB9FE4-6489-4C67-8B11-4A1D80A72D2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C2F55C6-8E4F-4143-8956-9805BFDC64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14191236-CCDA-4DD5-9E87-4F47CE6433C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D19A40E3-C45D-460E-9B0E-E014780B9ED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FA640036-529B-4D41-976D-ECD3717527A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7EF720C-6EB0-4EDD-854E-C23470F50CD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590376B-9F03-42D6-8319-86A07C43D73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7F4C6E5-5585-4994-BE95-633A661A36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E99BEF8B-655F-45E4-995C-8426CD869FB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83F8562-71DD-4CD9-AEDF-DD6AAE92B28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AC2787A-5A5C-44BC-A9E3-3E6031DEAE7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56A98A0-B299-42BB-BFC3-BC023CDE8F9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DF002DA-26E6-47CE-B922-5E60E8F80AA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DA93104-8614-44A8-AED2-8C497650F01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EF5F6E43-E090-44B9-96EF-17C72BF9060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3A7D04E-EC17-4E3F-98E9-DC30237AC23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0405A3E8-1486-47CD-BE4C-9B9BE615593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F4F84AEE-078A-4A4E-811F-6583DD3FC4C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2B09016-B1B2-419F-9A32-C2F8CA4B7EF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E85DEA06-F3ED-4FB9-AAB9-373A5C40F7F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993961A-CB67-4B52-BEB6-5FEED6028E2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E1A9135-5A34-47F6-A354-52C10FD610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B8B072B-648A-4216-BE3A-68FFED6F77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3461FD4-9DB7-4CE0-9282-4F525A1384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7A19B19-FE29-4C76-9807-65B06C6CBA9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B4FC83D-C5FC-4D37-80DD-8B74453F109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B8CD541-CFA2-4D78-882E-6FB94CFF1D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0400725-629A-44E4-9394-A6EADA5A78D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7C16DA1-11DC-458B-8EFD-3ABEF9A26C2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FD33F9A6-6C8C-4AB7-9343-F32E4580D55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123FAB7-DD06-4BF8-A9D5-17F6DE7EFC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37DE006-22FC-49D0-8B18-2DCCF06C037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BBE285DD-E1E0-4C9F-BCB2-5BEF4533F3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6C889B0-B254-4905-92E7-4E810155635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9494BC1C-FDBE-4A17-917E-DD7C69D797A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310E813-15AF-42B1-A7A0-F62B1109629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AF685DD-4A3C-4478-931F-CD87815CF46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F81846C-14DA-4237-97D7-224754D6E2F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3F1AAA1-0196-48A4-A74F-B6B0A6B20DE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14E923E-2D74-406E-8F42-CA0BBECE3E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B4441C2-CFE2-463D-9B8E-EB3AC95F5BE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21F3F2B-9EDF-45E7-8A9B-D4A555B84F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939C6A3-712A-430F-85C2-0D38E1BA368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518A42B4-BE64-49BA-9C50-CFD3C750375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EDC98D78-6B12-42AC-9AB7-B250B885777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D13AA68-B88F-4606-9BD3-15EE4436B76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B9EF259-FC62-4D6E-9C7B-647270440E7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4CC0998D-1593-4133-B920-71DFB255488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79DE126-0E05-4CC5-944E-D1BC843D4C1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966FCE6-B0F9-40A8-8DA0-36BE7E3D485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4963DF7-85E5-436A-89DD-97702FCE504A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2C18ED2-A851-4EEB-80EC-19A33C8833E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9E13CDB-764F-4098-82A9-56CB0B44E32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AE10A03-1C5F-4B27-8D69-E189DF8A44C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94FB3EE-631D-4A69-A9E0-A7B6364F1D1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BD64C76-3B7F-469D-8580-C85158E303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0FD090B-C1CA-4A4A-BA1B-BDC237B8AB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E230E0F-30E5-45A6-90ED-9290703048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053EE02-8A04-4C9A-A0E0-257DFA8ED53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3C31B16-8377-4FD7-87DE-45F249523C8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8ABD3D8-3F8B-45E1-B9D5-8C9D77BED6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73CFB78-62BF-4D7C-9108-5BB5724282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E8C9819-B018-48A7-BAC9-2E9A987EEDE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202F19D-09E7-4F08-A05E-C0FB99809FB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E127368-FB6E-4325-AF81-E7CBC15ED5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3B7957F-9D1B-4B85-91AA-893FD117A86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FA122BB-4C61-4C78-9DBE-FF208C9F38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ABB48C6-ACF3-404C-9028-998F7FC2F89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E7D85547-A0D4-416F-BC1D-C5A58E45D24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4167CEC2-DFAE-48D3-ADD6-1C5A8DA1D7D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C34E75E-3688-4A22-A5AE-C518541ACBB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B3FCE2E-6300-434C-927E-BA2186063DF2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5D5AFED-191D-4122-85FA-26E1C70613D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D7DB467-9A88-4C59-83B9-0E1CFAC5CE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A5DE6EA-E40A-41A3-85FE-FFA092F576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C1DECE66-AD63-4D27-81D9-B67CFA9F94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0AB9BF5-7A3A-4BE8-9030-4048D59C5DE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015AF9A-0C2C-486E-8D1B-912CF7922BB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73C3968-E935-4507-8689-43AAA492C77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DBCC9E9-014E-4B4A-ACB0-2B36B8315AA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B3062D5-A309-4FDD-864C-D8412B9F0E5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46E856A-74FE-4B40-8101-7053F676A32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FEFB2CD-18A8-4621-BEC8-11078203A16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B93D570-3F7E-42D7-BAE9-C9DA01A3C2E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8140BAA-913D-466A-8AD7-67AEFB4397E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DEDF4AC-473C-4AFF-8B04-F9A7601409BC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DA5D83B-0BD1-46E0-A00C-EE473B316E8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17B28955-FB63-4303-812E-71115DEE939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9F91A44-FC7B-4AA5-81E8-007A2283847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7A3390B8-EDDB-4AD3-8D04-49F56369A3E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9BBE4E0-66CD-496A-AE2C-0DB1B4F092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17F6937-5067-4020-B625-07A584B1E5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83957D3-5781-4D46-892C-2D68010081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67A1276-2FDF-444F-814A-A25A03EAB22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4E964C0-0B20-49FB-880A-28586C83FA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EE12030-012A-4BC4-A07E-05E83D84FD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2F0C3B1-07F6-4484-9819-530D95B5442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D5D0528-1A3F-475D-A9F1-89B7FBF39D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A9D6684-FDCE-4D36-8AF7-B3397B57C6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110B30B0-554D-4040-8EC0-9D77C5A4612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8E42ADB-EB08-40FD-8DA9-1E52353489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DFB7574-F94F-4732-8470-B543F95762C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F278309-EE86-4D63-BB1B-41BB2286561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C4FA865-A2A0-4170-962F-30345C95A5E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4D6DEBE2-0885-4EEA-88A4-21F4D7ADCC6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D878F1E-45AC-4B78-9755-446096E5F5F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449FCB6-F754-44FF-B6C6-C2932BACC40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0261B36-D299-4941-A6F9-BFF7FAA5A5D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18C72A8-E548-415E-91D1-5EC81FDDDFB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1BC42B1A-3722-43A7-B487-D610640080D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C16EE1C-9B6F-43F1-91FD-ADEB61B2E3C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FCFB283-5EAC-4242-BDC7-FF01B5C8720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F3DBAB5-5248-474D-8169-34B61E55ED3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223F918-AD8F-42C1-96BF-1EFDCA75886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23E3895-542A-43BA-BA65-47EFE406675E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43555A4-073D-4995-A691-5AA8FEE61916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8BE8591-71B4-4B93-AE66-B0EBFB4E5C0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FB79EB6-6D9E-41B8-A689-4BE6D766545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7B5827D4-390D-43FD-91F5-0F474C5375D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06E67475-F0A4-44F8-8B35-04FD4E708FA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51BE66B-9930-4AA8-A310-EBD56E5C400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89DE675-5EE2-4624-B879-7CFA5F77273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48EF9847-467E-444A-8BD6-05A9E46BA0B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2F4FA89-80DF-40CA-B9E6-1C6D59D7CCB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FDF13F7-5723-4156-A264-41A955AB1F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2B2EBCB-1039-4F38-994D-AB4A9EA251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D2B34B1D-8552-49DD-9363-449381FC98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6E6AC83-2525-46D3-80C1-18B8C2CF8CD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9FD42BB-6F87-4E9E-85AC-E5672BFD55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A17273C-362C-4B88-BC4F-015FCBF9E2F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2576FB8-7002-4EEA-A8CD-AB03A3005C3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0A4E8DE-5A7A-44E3-AA57-4D2EE416109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9233994-6C7A-49C6-BF8B-2B04D1CBB4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0DFE618-6245-434D-A9E7-B88757E92F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5E281E9-B176-4CCF-B8EF-900B863EB6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3DB0B5E-5228-417A-BE85-162BBB89B2F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4ACE653-FF67-417F-A50B-B91D8C43444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24900C3-C161-4888-AADB-1EFA48E57FD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EAAC602-2BA2-4267-A1CE-D565F8AAC1B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24B59FA4-E407-42BB-89EC-56A0519FEB7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FBE0FE1-6063-460C-B90F-339D22D5BB6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8222163-1B4B-4C0F-B6B7-28742D5177E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E6FFDA8-8B6D-487B-B4FD-5F3B650B90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97104CF-1AC1-4BE0-89B1-356A502485E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7278EC8-B16A-458E-B197-7E801CDFFFF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A00D6E3-FA94-4616-A3DC-19ECDA6B82E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16258FE-42A0-4D6C-8416-175BDA3A6F9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559E32E7-6D7B-4D8B-9190-00972DE041A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0EE6D9E-DB4E-4AFF-8CEF-C85558633BE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701A9DD-1302-4096-8B17-CD8BB5FFA86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6ECA2C1-7D3A-47F5-A2F0-B2D01E37117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CBC870B-EA79-4997-B8C4-1F2B71D7477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AE2C466-A81C-4146-8FC6-CA12822E221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8FE7D8B7-BEFB-4E93-AFE9-CB7B0C39F46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F4B6A299-A708-4DFA-ABA3-9600269592F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94D6071-FE56-4FAA-A6AB-452812BDC01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E7B5A11-5E2F-46EC-B285-FA8CA919AB5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11F9C38-0AA0-45B4-98DD-3F922A3DD55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E59AC08-79FC-441F-A2F2-3136067020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41763346-EF26-499F-85AD-B91DEDACCB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D76667E-B126-4E21-9A0A-EA8BCABE082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3F245EC0-1636-4CBB-B765-58F936D737E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20384AD-8752-4A4D-A2D4-E3185FADE0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DBCCE39-11D9-427D-BA50-5952AA17B2E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B2C9112-09BC-4EE5-9B61-8C17EB2A427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83EAC32-0A28-4AC6-884B-3368EBD4AE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102F35F-8275-49E5-85E5-29515684B6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EFF03D0-7D93-473C-88F9-2A966C02B32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D35A58BC-E626-4E08-9574-1C45CB84E0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C1A3F8D-F8AC-4A60-BE57-42E14870DE1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EF19B45-23E3-49E3-8449-EF47D2BBB7F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88032CF-20D0-4571-8C32-643D4AEF28E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6D96351-AB30-4681-A875-0279C2429A6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649C4982-E2AC-4042-B5B9-49FBDBF8793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3A715C0-A871-45BA-BA09-BBBF303F1A7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3143E76-2F41-4176-B6CD-13A72DBE34C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C6CDC2C-CD28-4BB1-A07E-2E29EFCBC0C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4087492-6A3D-46FE-BA91-30A901F2F88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A3013D9-30DC-4E5D-8731-909A762A5C1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5C995EA-73CA-48BC-BF96-7D7583EDC3C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D50FA4A-1CB4-42AF-87DF-F8862860ECE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2202BF4E-CF78-4A76-95E5-9FAF855DBD8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A44F72F-7A30-490C-9869-0DE95AC6988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C2FD460-BF1F-4319-B841-EA4A5A4C129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2934BC8-4D4D-476A-97F1-BED117E9F1F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6908087-A0C5-45BC-B9C6-A3284BD3F73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765963B4-0CD9-484A-BCDF-CD034E33134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774F202-1F14-4145-A075-5A54853A876C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28E54C9-F4C1-4675-B634-C7CFE9C2EC6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8F0BA91-D333-4D7B-9C74-CA9A9161BCA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B1B475E-BB76-4B2D-A774-67F751F71D4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7ED361CB-7C8D-4BBC-B066-2B9815A428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28268C4-0D7B-442D-9BB8-B07BF68C0D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7BD5429-0BEF-42C6-AEA7-AAEF1B1C0D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49754D9-9F1D-42A1-B45B-0EDDC0368AC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7543F6A9-1B29-4F24-BEA6-E5D41378DEE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AFC370C-1909-43B3-865F-DFD3D80F90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31496B8-6A52-4DC3-81FC-893A57AEE9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57DD876-60BC-4BBB-A8A8-719FC4F1CA4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48E522A-1564-4D0D-BB2F-2626F4F404F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1B674D3-05CB-4B5F-A303-CA719BF3AB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7723C1A-626E-416E-A880-EE2ACAA4B84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B5F7823-EA3B-42A3-94C6-C152D41875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1757775-4772-4B02-8043-8A17402D026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72E30FA-D0CC-4736-9D89-DE990FC8B68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C4C5BF2F-1B2D-49C9-86E1-F9506D21038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277BC97-7162-47B7-9F1E-4ADAAF5E653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65C9F6F-ADB9-4247-A49A-2702481FDCB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A9C88B9-AEBE-48D2-BCA0-48417B5C796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CC7F40E-D239-4C12-850B-3C86F3E2472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BA99495-7790-4B0E-8C01-C2F1D108696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9F96EC8-DD74-4ACB-8DFE-057DA289F0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91747F0E-CA6E-4178-899E-D47E3CF6C6E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93528DA-7168-4748-863D-DFFFAF5F97E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7B2DEE3-8CBB-4B70-AF3D-DB25B850036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BF241D8-A999-43D5-9E7C-F728C5A3FC6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E268EC5-7241-4A41-AA73-6D8D5F2ABFC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912E43B-90BA-4C47-ABC4-BF76AF2C8AEF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A0A7BC2-451F-4C8A-A2DD-757B3D0B592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F182F1EA-58CE-4BC3-BCE3-DF1005D2E8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D08ED1D-8753-4FF3-96C6-648B37216C3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B86F3B0-9218-461E-9E5A-A747624D546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21A7AFD-8944-41F2-9026-22488BCF5E1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02FCA1F-BA22-4A90-85A5-0A9A130F7F5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0E262D1-0E64-443C-975C-C4586F0B60B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CFF4853-D34A-4F26-8D79-35EDD01DAA1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B7E6B65-41E0-4ECE-8DAA-97BCB8A067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8869B88-A788-43C1-A0EF-EEF38B020E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7BF08DAD-044E-4796-ABAB-6F4E2378D9E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8462801F-3A37-4638-A5E4-D7A8C299FC6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663D187-2E12-4C14-B7CB-2237E5D69D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C1E139C-5E24-4DBF-9397-6DC3DECD5DE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D3F2630-F183-4048-A0E0-EAF32987DA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629AC5C-6972-40B5-B231-0FAA36D1A28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40BB9C3-606E-4A27-B41C-04243CD285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6C11160E-10AB-442C-B82D-9E0B59E6F38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5C95DED3-4C75-4F14-B781-E89D199022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57C97E2A-0E88-4442-BD24-20E17AB31DE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0411406-6AC9-4AAA-B4BC-41B883B5C42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DE1C844-3DAB-4F2F-AB6D-BB1C8595028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A4FF63D6-8969-4E29-9DE1-E44AB7B1D97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D3AFF98-1DE1-487E-B854-3937D0619C9F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412AFC00-BBE5-4F0E-88C2-83C505DA9B3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089CDB6C-FB39-42EC-92BC-8374503A15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2EE015B-31C4-401C-9350-25D5321085E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1E9F4789-69CD-4AE6-ABE9-DFB7E7FA27A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390DD22-6FFD-4AA6-A1BD-C0C82B7010C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5DAB29B-EF3E-408E-8B1C-FDDFCF80443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9C0E1F9-8909-4E7C-A9B5-629EFB579EC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F7EED1E-7C49-4AC4-B5D6-EAF7AF226D6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15E7F4B-69D7-4755-AD7E-1055F360230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37FF161-A798-4F58-95D2-0522D959913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2A8509C-AEAE-4F9C-82D0-969968AD761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C16FBDF5-E9DC-481A-ACCC-0EC4722520E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A38EAC4-BB1D-4EA3-833D-70F556BE1EB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5DEE3EA-02E0-441C-BAF6-1AB67329EFD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DAFF975-C8A3-45CB-B147-897965C8F6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0C9D93B-C51E-46B0-B500-73341E16D5F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09A4999-4EE4-42AA-A925-7F3E97A90D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8750C885-EFA1-4572-8826-D4F1AD0B9E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CD6A683-D3C8-4759-8FE7-0E6353B908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C8C1994-8802-4050-A2E4-FE6789133E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77FE64E-F418-4E09-953A-89E0D897B1A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CD7B62D-8BA2-4BEF-AF49-F54D1A3C70F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C9692EF-3C92-41D6-B452-31B677DCE1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ED41237-EEAB-4B08-9F7A-71ABD0B3C1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5572A84-FC21-4E7E-B2C0-E238D2F030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570B5AC-D5FB-4F77-87B1-7294C472CE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077BD9D-52F8-4C37-BB3E-EC6CC1EDDD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5A8270C-634F-4D18-B288-806838B2D64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5DD9924-A81D-420C-B44B-D35B774862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28383DC-82B9-498C-86D2-28E9EA4E019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8916A13-D6EC-4219-879B-B68651662A3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32476C3-02CB-4837-A44A-94C2AF45CE6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B80867F-7F25-4E30-85A2-E09DE3616CD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32466DDC-E19C-4D53-80F7-3D31A1ADD78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67B8280-2F37-4C2C-B4D5-DBC5654EC6B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9F4579D-8893-4D14-B2F0-5183546CF4C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07471DF-2653-4A17-93C4-AC0CFFBA02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75DECCDC-EF0E-4244-8202-BC7D2B5EFBB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9CEC895-FB2E-4B53-A649-B18A9B2166C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FC0E3F02-07D5-475F-BA61-4FE34AEB228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E554611-3F14-4E8D-B0D0-C24E154CB9D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6F6EA46-78D6-468E-B4C3-14B28AA2132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F40E7EA-898B-4057-BA9B-DBC41B013F7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C7FDBAF-C309-4058-AB58-578DCCD4724A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96B36017-CBFA-4571-A568-3406F9F8F42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B63FCBD-C43C-4AE0-A6A8-FEC1A3AA255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C4DE7AD-F163-4380-97EB-F699CB08CB2B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5E76C74-4709-417A-8A4C-7E84107919B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80A0BFEB-3387-45C1-AA31-9F26E9010BA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78121C9E-3568-4E9E-A144-B5E930DE5E1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557B833-FBB1-4EB9-B38A-692C14BEE70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C495889-4A2F-44FC-B826-9C36A53C23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85E7995-8229-4776-8CF6-054E03EB7A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B0186F4-9632-4B67-BB3E-04F8B5FA3F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4406601-8AB2-4454-B9E1-04C9E700D52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78EED19-71B1-47A5-953C-A27EF2FD8F8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288EDE1A-F0FD-4BE1-AD94-05FABDD6CF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B7CD8EF-F977-4005-BE5A-1E644BF85AD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C5F2362-A9D5-4B22-B9ED-AACBD69725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07DFF50-FFE9-4704-BA33-6CDB105B15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73DB3E2-7D88-4F70-9782-A903E1C5D7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976BA16-A648-4E5D-B5F9-32B749BE7EB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40CBDBF-7338-488F-897F-A229E38CE7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F478A56-AE9A-4B8D-87B3-D3859FB2AF8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DD63BCC-3DE4-49B0-990E-6F7A1456FE5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6ABE1A7-E17A-4C6A-8503-37896639490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F46CB0A-7066-435E-B468-6FAD985149C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5B769B1-A639-46C6-A909-EE5E73FF773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26EBD6C-489D-4F90-982E-B15931C8C87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36BCEE4-CBEF-46E7-B32C-6D57DCB8EEF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EE6F24C-3C53-4899-9F57-E62C49E184D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D351FF1-B761-4B02-AFCA-719893D8B8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1097783-AC2D-4FA6-932F-31EADC64ED8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AA8776C-D65D-4416-B449-0DB068A4A1C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92975113-07FB-4652-89BD-8D1FD36FD89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CB2EB108-1FD4-418D-AD39-81151D8B0DE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33478ED-7A5C-4B22-860E-F78BB017644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D392528-0D7C-441C-B1B7-A9C92522990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6A7F66D-E35D-4F28-A64F-8E20FB0860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81742D0C-C11F-4C5B-B8B7-292AC8B9A97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C728692-819D-456D-8699-F47079AD3B2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1CE43C4-4489-4FEE-A6B9-9D88B4A1BDF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2D2DBDF-DBF6-4440-AE2F-4C3AF1F0717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550C5636-C027-4C74-B002-419347F20CE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47F22AA-CDD3-4D2C-A7D9-552AEF00127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39B14D0-24E7-4F8A-B2C5-34C0F644C3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AB3F3CF-20E5-4FFF-B694-A62CCB93AD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2FCA28C-B954-4AF7-B7CB-7AA498D171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EBAC3B53-1167-4751-90F8-33C6E970DD9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51D6F3D-F5E2-496F-A744-B52D5EA47AA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E123F4FB-6B80-477A-8F67-4B2EEDF9CE5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2D2D5A51-3DB5-42AC-8971-977EB403BE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FBB9469-A1C3-4004-BBBC-9E6DFC2139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2B40D5F-FBCC-4A54-9E9A-B05B9B7E24D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BD4838D-EF6B-4C12-AD57-03F7E073E9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D71EE1A2-AC1F-415F-B403-B70D2BA3EFD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55809BF-3D02-4CBA-952A-0C131C17AB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8B21C67-2474-4F4D-BD8E-E36F47CEC59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C5308B4-6BC1-4CE6-9BA7-51E4A81BC17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F3B7362-86ED-4429-9AB3-8A4A77B877B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4F40209-AA48-4A74-939F-A4BBC966A82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473D5AB-BD73-455E-95B7-8961AB63E602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08434A3-ED68-4DE0-9A25-BC53F5D196D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9F42D28-064F-4770-99F7-59172795BB3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D4EE9B6-C442-4CC3-AAA6-81A97A97241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F6D012B-BFD9-4CB0-8BA2-568618EA91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70CC5FE5-316E-4E83-AC76-2FC3585FDA3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9771218-4B94-41F5-8728-2167A9D1D01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A3005DC-9EEC-4230-99DE-946C5425F11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DFED9D2-32DC-40E9-A7BE-B25CEBFA38B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92009E07-BF35-4713-AEDB-6F876C1EF3B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65AB5D9-CAF3-4DDC-BB33-FD9D1119C59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6F34B96-9192-4B9D-9788-14109D90F55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7436DB7-F450-4448-AFEA-A02571A24DE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22B019D-CB65-40FC-920F-4C7844DA418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A0B9873F-E29B-4E33-B5DB-1782190AE5D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A1B6815-64C1-4DFF-A9E9-C09CD2E4653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C4F7F22-7BFE-4367-9001-0CF67F154D1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BC1ABC2-F94F-46F7-AB80-06FAA81B50B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3221C96-42E4-4A80-8A89-08FB5CA2D6E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B501923-BEBD-4776-A4E0-56AECEE5EC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4D2683C-99B7-4178-8996-9CC436B0DB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6C4E8CE-65AD-4937-B7BF-2C1C8093271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D4E393C-EE31-4EF0-9831-9DDDF672EE9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4E2516B-089D-41DA-90C7-D1BE34F70D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030E728-26F2-45CB-BAC6-1EC0BA924CB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BD6281D-B8FF-4DEC-9477-544EEF59140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3CFBD57-8180-4621-A6E2-1AD0DD5B99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38E8983-6A0E-4B71-9241-667A30E98C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B429C710-DC01-43A4-96EF-52CA06EF04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36367F6-7E00-4D88-B6A5-05DB2AA4A2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6ECA598-4AB5-4CEC-A279-2417A7211D2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6E8CB88-ED8C-47D2-A41E-52C78CB68A6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60FAF417-5F17-4010-BA76-B937724F758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F6CB29B-4085-46FF-A386-11CC70A3C93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B03781B8-E1E2-43FD-B80A-512AB1932698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948D157A-205E-45F0-B15E-31F9EA5B7BC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65751BA-54CD-453E-BC74-33213A0EE90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85FB8C3-FAC2-4590-9718-74ED7B54710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51D4ED1D-AAA1-40BE-AF77-FFC3A04A793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B50E350-A2D6-40C8-9ABA-65259D22E81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7CA7ABA-0912-4379-BB10-313F74E3C18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02EA412-5A9B-4598-9F82-F97AF1BDC9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721FFD0-BEBB-43C8-8A48-B60D561EB91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A3117DF-AA68-4FFE-9F15-F58A0CA6495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FC5E82B-EF97-499E-AA32-73FE45CCE69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3A4B64F-1568-41FC-AD7B-FE2DE7C1A6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8C36544-3789-42CB-893A-17B0C788B14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378CD6E-374F-4135-BC9A-D11D40E19B3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6F34F90-72D8-4BFF-B3DB-D347198A873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55F8EB8-C5E7-470B-928D-B1227EEF535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4356774A-902A-4109-A53E-7E5E11FF91C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524EB83-E830-49AC-801F-D5BA56AB653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00030469-EB4B-43FA-817D-C511DB3CC11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755FB98-E274-47ED-905F-65A3D34B78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BDA0000-BAEA-4C1A-B3AC-A687D869E7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FCD10C2-7C07-401E-AA84-44B297104D4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57FE379-15E9-44D1-BA8D-FCE4C985293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162EEB3-AB1F-4614-9691-115F649913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D524BED-9B81-4831-8335-9F8253D9EA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15C5473-D48A-402F-8B98-450B4207F6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8C03A4B-4991-40D1-8CC5-27BEEC61B22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19F7399-FE0D-491D-B2D8-D70F44312B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C73F1AA-8BE2-4969-856D-09F9C07C242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A1A21A7-335B-45A8-A3D3-50D376ED73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6266508-0F16-472E-B6F7-9C72BEBEF18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1A9A2CC-918E-41C2-B356-B0886CF5A45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0B427F27-8075-4852-8FEB-CA1D4FC3223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7684756-7C0C-415A-85F6-07BE69338FA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48A5CF0-2221-4781-B06C-F15FB85A8A9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B600A4CC-012D-4475-94CA-90CE9EDA2B6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3E88C55-3D70-40DE-B5C6-11BE417E21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D30F0B2-F805-47A9-9E7D-2D276133AA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D74A0B2-9D99-4DBC-B917-8F128E8B220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6C55FA0C-6D1F-4FEC-B0CA-6CAB8DAA364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7AF5A54-CF25-407D-ACA4-9BA04B15CD3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1389EBA-3492-4680-8409-6B18D836661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246C876-014A-4030-9BDE-064F9293CD0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9716CD2-A8DB-4091-BA3E-63E1005BF96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94A67C6-78EC-4B62-A7D5-88E70F93C55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CEAE4C4-D653-44AA-B374-E4093F18F2C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B40C041-4A0D-4819-958C-3609F6898C8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1E1F71F-1D68-4D0B-9216-E8E7ED1A7B1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62F2687-9BC6-468C-86F0-8BBBE1811E7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E87B7C2-63F4-438B-BADC-12C851AF35E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B3F25B1-ACD0-4B2B-98E5-F381ED393FF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E9C38F2-35AB-4721-8657-EB184A91668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9E01009-1056-4BA2-8FA7-3881153C6A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C66A96B-7C7B-400F-B31A-7EA28428AC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1E3AAD4-AC4A-461E-BE72-A412FA71C7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6AD2922-2205-411F-9D66-DFF3A0D4906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CAE1B91-0DDF-458E-9C98-5A90A23E524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D166FAAB-F45D-4596-85F3-4FB5C8038D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7CCEF23-31F0-4117-8657-A5D3B099DA4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34D929A-FCAB-466F-9C12-6747AA8B72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6CEAE92-6A95-48BC-BC6C-74C2114188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5B9F53F-4A1C-453B-8F25-8E252FC4E9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CB2C8318-9AD3-40DE-8275-727DCD51ED6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36FCCB9F-F4F5-4BB2-A330-BB160F687D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2CFB6C01-ED16-4182-A694-C1782E5C5DA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C2BECAE-555E-4DFF-B08D-5F83B9A3466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FAF6180-E731-4CFA-B73E-5D394EEA5AF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4C45734-F4D6-4673-9B5E-01F8AF7AA0C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9D45FD5-9FB3-4D24-86F5-E441BD32053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E520A410-6750-42D5-AA66-C941440D49F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1702B95-65CF-4AF5-81C6-4B7354419F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4906682-9F4A-48C1-97BD-B770D4774B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1C159AC-5B99-47B5-8C28-DF62185CD95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9E267CC2-CCE2-450F-BF7B-4B59448D90A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226E949-5844-4E96-9BF3-CC968DF75F7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5979C2D-B301-4F0B-91EA-30F257B7A65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CB94B4B-F2B5-497B-940C-E444AA649C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AF62044-B8EF-46AC-97A2-A8620012E18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706EE0B1-D614-4485-8162-25AF2E375AB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4A9197F-A16B-491F-806C-182932B79EE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45AB662-CA2A-4C7C-BBAE-76683E37F6E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6F9E569-D02D-4FE9-A1A0-809648B2F5DC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0CBA661-094A-4C64-9CA8-49334CB0574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497F3ED-EAA8-40E2-9188-8FAAF41C499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3BE8C67-90B4-4C31-9FA2-00E313F725F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06A5265-8BDF-44FE-B950-BA8C0BFAD0B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5077D4A-E087-4638-8B91-EB5619B766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A54A00E-0053-4C2E-8034-54FD940BF8E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07593C9-8B96-4C16-B119-06DEE518FC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A824D47-4092-465A-87D6-E1330B6E062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69072E2-264F-4C03-93EF-E37DD739E7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6DE1B00-7434-4725-B59A-328BE10405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84A948EC-F563-46FF-A0A8-37D3764DF7C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A4B42B1-EFA6-41B0-807A-1E61CA0E6E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B8BD0A4-690A-42B1-B160-1EA4A97E279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4E77F66-D89B-44B3-AFAE-F62ABD2E83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74702AE-5FE5-4119-9DCD-3481125CBFC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4F7ED02-CE22-4545-A2BD-FFBE3AB974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C4B47B6-8510-47D2-953A-B582E09180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4C579351-24C0-4E2C-A6C1-45D3C6FF0EF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DA56E6A-7E04-428B-A73E-8A93E9522F6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E104F60-A24B-4513-ABCD-B83F8D302BF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92E852C-D17A-47A8-ABB9-187C92CC2BE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31F75B3-2D1A-49A3-9799-0A69AD45888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4CE8260-8B7A-4A7F-89C8-96695FBFEF0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9DA080E-DC63-47E6-A5E4-B42E7F45F6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871DC88F-C4B6-45AA-A393-990CDDF79A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BE0C02C-80E5-4039-9927-93DDD0FD83A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F84C2E0-0FC8-445B-B528-B8C22C0D77D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A6A231B-90FD-4B8E-A36C-8F6038136EB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935278B-E62E-44DD-A089-768389F8DFE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8C5D7F4-E7A3-4ADA-8778-48AC97342F9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80DBC66-3429-41DE-91D5-61DB086E6D5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CA381BF-E775-48FA-B505-9C36A8E4B41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78CD57F-EA68-4D0F-858F-DF4EA43DDB7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44BAFFC-F53C-45E5-A8F9-28B5E2A2E3A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778DB9DB-6564-4AE0-90FA-D7403E2AD50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97B8AC2-E868-4CEE-9F85-6A956E86ED0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689711B-90FD-42CA-880F-FB917C59DFA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C0361B3-4D16-4FFB-9E51-76698CA12BF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CB80BB4-5374-4A66-86CA-EBC288F0563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4E49B84-9E34-4508-8AAC-BF844AC169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B7AAB07-1B88-4E20-A42B-7FBBE77874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6261B78D-9BFC-422B-9A7F-DD56177E55E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B38B3C5-DDC8-4DE1-B5AF-47A3C378526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46AD5B6-DEEF-47EE-8D9C-CA916DD398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E069EF6-44BE-408F-85B6-E62B6ED415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FC59F66-B26A-4A6E-B367-AE329667B33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EDD9C2F-5AF3-4E1F-8084-0ED4C7582F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D9D81CEC-C78A-4255-BD35-46F96A707F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6BF1983-2E6F-4AB9-9A12-25C4126A285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38829BC-3EF1-483D-BAFE-37432746E4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4A3EA62-C8B3-4560-8EA6-6203C37CCDD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AC34278-474E-4FFE-9F44-8CD32ED6A58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09B4E97-7906-4D14-9795-2564120679E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0BE2C26-1DDB-4EA9-BD11-C8F43053DBD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29C9135-A82A-4A20-A468-E6FAF843C8C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E376A11-ACA1-4F85-B23B-1D19B526DEC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01663B1-A4BE-46C2-A6DB-EA9D35E158A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F83742FA-4FD5-4953-A235-FD164637F8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5E4AA34-4D05-4084-B84B-10C0B7DD5D0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9AC0379-303C-4F8A-AD0C-37B2830BD22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E74F417-46BC-44EB-92DC-9ABCCFCF6E2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A69DE57-CF88-4ED1-885A-E3C999A8F20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89AEB1B-ED25-40D3-93BD-386A6C10B84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7761C0E-812B-4050-8399-7332672EB11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38062327-9305-4619-A4BB-DDAA8661A0B5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0D2561A-CFF4-4454-8149-EB2829A943D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F3DE8285-0EA8-42C4-B920-2D2AF88C025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14D5E2B-1D33-4056-96B0-D370EE2283B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62F9928-F11F-482B-8851-6B757DD603E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EC66309-0188-4FF8-8E4D-7B12314CEAB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76B07D6-9682-468E-9A0B-766BE4597C4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275BA96-DD80-4742-A12F-DC4639EFBBF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53117A6-A7E5-4DC1-9231-1904238592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C5219F1C-583C-44C9-BDAB-F28CA9AD94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5F4A105-3214-44C4-9851-2F40C4391B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88ACD9B0-BF9F-4C74-86F6-F8F573F1AAC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18BDE1D6-1F11-4F8C-A696-EED5F0E608C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C2E2E49-7B1E-41EC-B9B9-80F0618FF0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6A419D2-3694-4778-9C96-8A00A6827C2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801C3E0-4E7F-4E8E-9985-7015FD43FFD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136BE87-C736-402E-BA30-AAE063E2D5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7F019F6-64DD-488C-882C-3DC8826E60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5ED96ED-450F-46CD-B242-14403F423FB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1B66621-E26A-4FA4-9A40-F816E46F26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C979B4D-3D4E-4F17-B620-8F8C78485E0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C10520C-D7CC-46A3-99E4-3EA20E67C9C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BCEFA991-E295-4C68-9CE7-9C6CCD6D6E9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8D4E483-43EE-4DFB-B767-5FA366A28AB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748566C-AD29-40B6-9692-0BEBA1D6BDF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7FDEFB9-4F84-428A-A82A-6B5898B70EA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5E3622B7-B784-4A4F-9D27-4A94B060CB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6D16232-F24B-4E23-AB28-4367E92DD90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167E241-6E40-4E55-BFF5-74F8FB0984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D910CFC-5A81-4599-ACFF-6B75580B968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55522C6-97E0-47DD-B230-025F94B385B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7552623-92DD-4D20-BF00-EF6884E4409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0E4B57C9-0F8B-43FA-A04C-39496CE4D1C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B8A26EAB-3CB7-45B5-89C3-ECEB952C9D5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AF22FC9-325C-4D4D-87E7-94026719A12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FD89D75-BB6F-4088-9ADD-DEF3D40D49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984A1C7E-BA14-4FC5-AA9F-72334A9439B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ABCA8827-3357-4222-8CB4-9CACB55182F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2F1EA07-3BED-4408-A829-902B0037C90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5FEB905-33C2-47F2-90E2-96160E74242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6F82361-84A0-46E0-B38F-E64CE5D419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2284CE4-C721-44F5-B997-7FE1EEE6969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0C36E08-81A7-4983-9540-90B176504D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FA1FD93-AAF0-4E36-ADEB-44682D2CA7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D294D7E-5A58-4536-801C-005C5BC56B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5106256-5EE9-48F0-8664-D45D1DBF85F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77976EA-3B9B-46F5-9238-C76EBBA52E4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0173E115-6311-451B-995C-83A5A9F75D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793F376-4642-4A33-919A-12BCC0BBE0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FF01D5F-072D-40C3-BC6A-A5B71EE828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C69673B-58E7-4572-8D2C-6E12E0E9B1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89EEEA5-4CCE-4B9F-A804-AEC07ABBD5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CE17521-F303-4F95-B205-26CC2606CE1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B42D202-97D6-4B90-8F69-46FB35F27F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4FA2207-13F4-48FA-AFD8-461254C3726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447224A-5AF9-46FC-92CF-BEF8BFBC9B9C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9EE827D-DE04-4EE3-A301-61FD5BFF931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B7FCEEB-4C1A-4433-945F-E52B350E286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18EDB0F-D4EB-422C-828C-48B56A570CF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92732A4-932A-43E1-AE73-C0D4497D869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D28CEC4-E4D7-4B52-BD6D-12D1BE50D3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88FE84D-B61B-4E4D-AB76-851EE4F3AC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EC8D508-04E0-4A89-ADF0-FFFECE303F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FB64F77-8ED7-47D4-AE07-B51EC1398AA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1EF7784D-2984-4400-80B4-E28127E7EE7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C43CF39-73F1-4610-80C3-1D5F5B6A497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80DC422-9B09-491F-8DF5-45D6802E2C9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4A06D4F-1E78-440B-A878-B53D4654424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5366D33B-7A29-4EC0-B8D8-2E6EAFA949F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443E6CD-5D5A-4BDF-9BA1-BD64CAA15C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CE95CAA-CD7D-4042-84C2-C2BF708690B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0C2FE1F-20BC-427A-8C36-F7E79EB0C3A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6EA5930-61EE-4AA9-B7E8-DEE5A0DE89B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2B55133-CEB5-4E15-A249-5D08DC163C4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748AC14-3151-4FD2-82A7-161B7796713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07AE54B-162F-4264-B004-A49A7DFA92D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BD4B489-30FB-40AA-B32A-316F652660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53AD452-9618-42D6-97FB-FD99238E0C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A4EBDFB-92B2-4EDA-BA67-1E5E82AC44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26F25A94-962E-49DC-B89C-D4534C7A6AD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665F3EB-B0B5-4E1D-B225-8D232F20CD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E3A8DA6-D82A-4832-B39A-A21FC97229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AC2C6F16-435E-4CBD-8D1E-D73C83602B5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CCB0208A-1E7C-4A74-83EE-532A8798123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C7E1C75-AAD4-41C1-9FC8-7BC5E9951F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174FED4-D95F-4FF8-BCAD-D478EF712B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3CE3A5CB-9E42-4EC7-B3C9-8678F5C901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4D6B546-4561-4BC1-948F-67752BCABA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EC7DEF31-DC51-4EE8-ABF6-BB410A42B50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9E0E8E1-2DDB-4578-BA05-AABE43220A1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66E801B3-7D02-445A-875D-1942201CE6E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E0F88B2-907D-4F06-ADE8-B447431D26A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1FD823D-2FF7-4CC8-BB5C-EC9F5349656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24535A2-2361-441F-A2FD-C77ECDF4F33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77B6DBA-5CB4-4732-8D63-F43CB27C49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116C3AFD-6999-405B-92B8-150F0202C51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0400B7B-9E0C-4F3D-BE03-3288F96A41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31790F0-003E-4990-BC67-98E0D410D99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6B7C32D-9E2E-4493-AAD7-61F7DA761C1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435621D8-FBE4-45A0-90BC-00031B3C939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82B993C2-F89F-446E-8FC7-1DA71C91DCF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CD87897-E347-4017-8E49-BA95E1B8F9D0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D4FEFCC-BBCA-4CD8-A21E-EC7B4F88EE2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465FABB-F347-4239-B848-F0EC7C42FA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247F0CB-D7A3-415D-A0BB-CFE39698EBA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5CCB0E9-7429-4E19-85DB-7E506A551F1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6B27F6B-9786-4E6A-9397-BF536E75953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F26D1FC-A19F-4DD5-88C8-A98E1FED03E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8A309A4-EDC7-4118-84AE-86970950860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55FD6ADE-5752-4ABD-8E9A-58EEFFEAA99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5B01D70-81DA-4DFD-876F-EBDE09A1CB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AA6BC81-960F-4B3D-8E18-5C761E8BC7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A06F5E9-5188-4303-8F28-39F953C9C5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2419518-7B59-4AE8-9F74-881936C1B0A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91D6E05-542D-4E68-88E9-FA92360713D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B70B098-8AC0-4034-9FA8-655DE9DADF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A755C8E-C827-48D9-9A1F-4119EB58A11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5C8BDC4-D729-43C1-9051-0DCEA31DAFA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E07E4FD-35F0-471B-8E95-6E81BC356F9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A184792-F435-4610-9B68-FB7144FEA7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0E052BC-AF5F-44F1-BCDA-90B81440C84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C4FE83D5-3293-4936-A610-903D5A452A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2C61AC2-4E25-4833-892F-6E2980FD01D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04EF307-7A91-4626-B93D-5DEAFEC662D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412A13E-8548-45EC-85B6-C32B3B25D05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9F51FA2-E15B-40C1-8586-3E7579CEA83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BA2399AD-4EC4-4003-B1CE-7C8200FE304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1F3114B-5352-4C70-B399-26886258BEC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06B718B-5C8D-478F-B32E-F62A95AD3F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2B6A1DA-BA7C-49EA-8B5F-9F979F1BB6E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F3BC071-0D8B-418E-84ED-C2EAF812A7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11ECD6E-E5B9-408E-ABC5-9A87DD3B6F4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D3843ED7-50D2-45F9-9AE1-5D229CE35A3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7977825-BE09-42E1-864E-0344F2E84FC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FFE186C-0C1D-4FF6-A579-33601FFBCBD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D22A59F-A97B-45AE-9A99-03730A0E35A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982CB68-403B-43FA-8958-8B8AADE78E4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D1A2039-B38F-485E-84C4-15722A83923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767C84D-49DC-4166-8576-70A66D75F35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81F270E-10EA-412E-9F85-89B2A577E6C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40E8A00-1D79-4C0A-8F99-171FCFA49FC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D786D50-9727-4EF4-BABA-71145206027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C35A154-328F-4495-ADD4-C0BC4971C6E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99223179-E172-47C4-AED3-C01739374F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5750C23-5F1C-43B9-87B0-4C80E51AA90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A6CE4D0C-B436-4E39-9945-D9C133FDB6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E999E8A-3632-417B-82A5-C46D3924C0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F06568E-3CFC-4F95-BC35-D6D02098E67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65A1B8A-FA0B-4C28-B7AC-728CE3BD9BF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513D93A-EC17-46E0-8429-1868ACD0CB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4957B96-7E23-4B9D-A52E-C394B46110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C6B1956-E5BB-46F2-9E4F-0100D52B7F1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310C9D2-6C45-4504-BB3C-68F074660E7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7CE7619-E079-428C-BBFA-FB7382B297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39C50F3-F30C-41A4-AE83-2C0B2B87EF8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9F369B5-EB55-423F-8FA8-7510874BF4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E37EB29-260D-4707-BE91-5A40E4066B9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E2644AF7-90C1-494F-90D3-80AF2A06801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4561F44-9C2E-44F8-8A35-C2D20CEF29E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D6B0EB2-76E0-4E8C-841D-76ED9CF1923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7E5EAF9-9C6F-4F5D-8048-CD35212AD98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EC01BD7-ADF0-4EB7-B2EF-FEEBD7560A9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38471CA-FF1F-476C-8981-048849FFEB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3ED7C067-86EE-4DA6-A25F-71AC1121D5F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9FDBEE0-0450-41F7-9BF2-F245EB73DF5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CB2E1A1-CF37-4457-ABDA-4B95636D332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5010202-7D2F-4F83-92BE-BCF7181E753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B919C46-0D67-4DC1-BC49-3459F24B286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05B4000-D8CA-4F1A-9720-9807967EC1E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54F49C1-0E86-4F50-8C9F-D1D1ED48677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36B3904-E7A4-4BDC-8B41-F97FA455AC8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D4D79AB-22B0-483B-AC18-399E053A3EE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2E5EB40-C42C-423F-96DF-9A32D840B9A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BA01086-AA1B-44E5-98BE-B2E3BD46BE4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FBA8E50A-BB77-4C72-BFA1-31DD09695DB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32D8352-4A9A-4C51-BC60-7AD0134244E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556C886E-9E39-4C3B-899E-C202462DD32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2A568A1-F531-45EF-937C-FECBE4070BA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B3B4E543-1782-4FAB-86A4-465B254B222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5B30F2A0-D276-4A21-87F2-7CA5197B46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06DB98C-9285-41A1-B52B-68EEF2694D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D58D841E-BAB1-4826-9E6E-FFA8A65645F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F500A57-C607-44CC-9E88-8D71F47DC0F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C03E2AB-353D-42E4-ABFA-C345649749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EAB1E55-85CF-4D39-BBF0-903E378E57C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38F9B0F-7925-4B55-A5BA-DE76A160333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284908E0-33CF-4A89-873A-73CDFE35471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E46900F-1A8C-4C34-894B-AF4372924C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612D79F-500D-4F34-A77E-83C09146E6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A97D2D5-83D3-42D2-AB0B-38631DC6A9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59F0E0F-2DA3-4C4B-9901-0B91427FF34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C244D37A-A01A-4F42-AA9E-D34E0836416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CF84E11-F931-410C-9BBF-C47BA2440CB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A8C3D47-3937-41CB-8F30-E415F20ACF1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B8ED738-3794-442A-802B-FAC6853058AA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75B87E1-ADB3-4717-A898-39D1D30FB29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697E23C-2CD0-408C-AE45-31C98F2D62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94953B7-E459-4E57-851D-4238004091D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354AFDF-7B7A-4227-9CFF-B1A233E007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5519FB1-FA17-447F-ADA1-81261B5DFFA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806FFA9-F17A-4BFE-B3C4-C5B1F0AEEBE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E8DB76C-599B-4273-9728-9FF7122CA29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2467F07-1B86-4C65-9AB0-2C72107AAEA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E7FBCFE-57CE-4466-A000-35252635BAC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2302D32-EC23-4D33-A8D2-D2DFC439C8E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5E14927-02ED-4C2F-B8E3-7AFB643097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63513F52-F854-44E5-B411-27503BFBA37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324EEFA-0A36-4EF6-92EA-D413A44F7D3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9CB8ACA-CAF7-4EC9-ADBE-497E5D0917F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BBF7419-7353-4710-AE6E-2DCFBCA8840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36F47D9-5817-46EC-917C-F26DCF83877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2166167-963D-4EB9-8224-D8B99C6C233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375C47B-4C85-451F-B41A-D4EA23BFC4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D88AD7F-CD22-4699-AB02-8F66A7CBE2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207DB3A-4D47-4B73-AB84-B0E77FD30F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689A354-6E3B-4F7A-873C-84D93144467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A538699B-0FAC-4602-9AC6-9A3D386AA2E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4A60803D-B4B2-4D8D-A225-5CEF83E3ED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4909466-7836-4F6E-9348-DAFD15132E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E308DB1-4FCE-4F3F-9C44-13DC89B467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257D260-86AA-450E-98ED-0772398D5A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6B39DCE-614A-41F4-8F11-DE259243D5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D73E6EE-8144-45D2-87E4-A7AFF865B9C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0D8FEAE-80BA-4B9A-A5B0-DAA1E3634C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C728137-5FF8-4543-A734-D6C98BF645D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6F46308-991A-4EC7-8C3D-DBAF1FAB348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02ED804-DEE4-4890-B93B-992AB82EC0F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AAC631A-0FB8-4CF1-90B5-1128A8BC8E6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7FE36FE-6056-4D4B-9CAA-F17D6D1D45B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54D2FA0-264E-402F-8AB2-C59F0D44372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2138E05-5392-4D97-9B45-CC4366C7B4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68D3AE6-9773-4456-B0DF-2985D1DD28C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68E5E34-26F8-4F74-90FB-D09FBC401B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EA56744-FB11-47EA-96CA-E86AFC8ADC5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1B44940-9F8C-4188-8A34-D5081601F47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1DEA389-D1FF-4B91-A543-15A4D56336C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008D018-7DB8-44DF-A564-3B6E820BAF8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0BD2BE2-8020-4027-BDA0-EF281B21816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3E8366F-50C2-4454-BD2E-328D531617D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0203019C-B92C-40D5-ADAC-7D86D04D739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A366224-F367-4859-8196-4464B4B6F8D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22CF454-A469-42E2-A12A-ECA17A64C70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FE30A7B-43FC-4B82-9A9E-12706081721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11811A9-A796-4B84-B064-BC64DDEE7C4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655FA9A-925C-445E-807E-D8DCDC16B55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B726A33-D8F0-493C-AC8D-04AE914F81E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293E7CE-6D45-44C7-96A9-A8D9E776C56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985E0AF-D7E9-4426-BABD-C20FEDF2D0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EA1967E-E7AF-48C3-857F-FCC7949081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C2BEF81-FD08-4F05-A7E5-B026FC77E5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A907177-D189-491A-82A1-2A5A8475FD8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3818884-777F-43E2-85E5-F1877A06E5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D5A544A-611E-4049-8996-B202384305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BA71DA7-2CF8-45E1-81CD-9AB07AB5EC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8163336-EC98-4E1C-9D0F-0F2D43D2E55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75FA203-2062-4DD1-88EA-23E0FA857D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1E8C294-8943-4D6C-B1EA-A601E4CB567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04E82959-2A40-4E2E-B48E-01A9CF932A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9A1ACAD-B4D1-4A03-9D93-0A88B088A14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35891943-B4D9-41F0-8ED7-B5684A4E47E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0C4F6BE-FE16-40F6-9A45-A47C7255D76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3F017D7-253A-4468-B3B7-13D0710DAC8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9E4CF09-E254-4E58-8380-C0DD91228C7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3C62298-9006-4B65-B269-29280EF63EE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8DF5319-E131-4C25-B8F8-FACABBA6AF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8E3F020-1DD8-4F55-B2EF-91CAEBEDE91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E61CB801-4425-4360-B71E-255C8CB2F4D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9F8DFFE2-6FD5-4F36-94B5-123994E1DBA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59C46475-0FD5-428F-9DBB-1B97E8AF8FC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B9FBFEC-950C-4F1D-BABB-6045DD66A52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517618C8-4EF0-4572-AB1F-68F776B9778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1E07C3A-8CBF-4C21-BBFD-E00D7522772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5579E387-A2C3-4E9C-9C44-CCE269BD3E1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0AA318E-0149-4712-9F0E-3EA2B2B5EDD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9D7009D-8BA1-422E-8FD1-4EFDAC95BE3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FD46240-5078-4FD0-B5F8-83C1F610952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1216F36-1078-416D-8D35-8054BF8EEE9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514DCCD-B4D3-42EB-8578-9ADF7F67B48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FA32060-D6B6-4D3D-84CA-8C666785247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0E73BA6-DE06-40D7-89AB-9DEE80EBA5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C124C3A-C13C-44C8-8F3D-6C3123E5B6F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2B59614-892F-4855-8B54-3DF0A7537E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60336DA-7759-4045-8F00-1886EBCFFF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C482F5E-4B97-4346-BEEE-68FB91386DB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17D8E7F-2310-499F-8A72-B332FBD54C9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D6C8899-4D90-4A7B-8125-8DE14C3AF9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4438C82-70B5-43A9-AF55-6EBC2E86A41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52A2042-B53C-4D7D-9637-54897B34F48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8BDDB6C-94DA-46EC-B1B2-A8A744ACFB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A525F95-BC43-41FF-A101-B9488E514A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D0B7F966-7D6A-41D1-B039-E8F9B9FC24C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BB4FF0F-DCED-4327-BAD6-92035D2C63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62B1350-1192-49A4-900A-9AFAB0C25CF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EB38C1E3-7D3A-43B8-8B24-DBAC91D527B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B4CB0B0-3361-4507-BD2C-0374BD31EF9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B9AC89D7-4021-4328-9B25-425FB83BD1D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7D94D9B-CA93-4AB2-9F90-F25B87554B9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0E6AED0C-7482-423A-AE09-B0108C901EC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225163F-598D-4A51-A019-2FEC903913C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671F52C5-8BE9-4901-98A4-09E59984E73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524BC91-8542-4EB7-8D1A-AECCFEEE01B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29321B1-03F4-4413-9D69-893414B73BC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228C155-A4C9-4B48-9454-358A8597C0D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B660F21E-A083-4576-A776-72DED7D764F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9947F66-4806-41BF-A042-BEBF3F0F229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F13D4E6-CC2C-4F86-8924-82530DDD36A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BAD856D-1D68-420B-B9AE-18EB6F721DD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515E7E0-58A1-47E2-B054-8640D9A2721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74B3D78-AE09-47CA-BB8E-CF2B1CA1D75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EE67B9C-86BC-45C0-8129-48C68B8D265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B2FF9E6-48C3-4C29-AC46-10F8C6AB747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F83E9A59-BDA2-4221-91A0-081CD368F3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34493CE-39BB-4EAB-AEDE-F3D983EB6DA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1A1FCA4-C0F5-437C-A862-9ACBE6003E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584846F-5A29-4F64-BD8D-63FD028D71A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8222061-0DA2-4F3C-B694-749ABD416D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1E67ED1D-4EC4-47AD-A658-5F9A9EE04D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EBB8A2F-8053-4C52-88D8-E2CED118A35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E0C1B10-3D15-466A-B2CB-01E278599AE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56137BB-A6FA-49C0-9573-D70CA3A5CC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E01780EC-6783-4C6F-A69B-31075A55E5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66AB74E-97E5-4AA7-8962-8216EF42B8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A488E3C-F101-4648-93BC-6B0FD8BE845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12BE739-8EE4-4E20-910C-DAD55F27A7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420D35C-03A3-4286-A238-CC7B58190D8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DCCC5C5-173A-4D2A-8EE9-516D8D03ED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41732E3-6CB4-4527-998A-D5F5D415703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4294193-5B1A-4ACF-99E5-D158BEF5347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2AF8796-B71B-4AFD-A9B1-141E6AD63BA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FFCEBBF-59C0-4273-BAF2-C2FF13DFFC7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11F8A1F-FF32-4AE4-B9C2-129FF961960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9FEB931-3078-417A-B42A-3E23792203D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009BE15-7547-4FFA-BF0D-24C6982E3CE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1FB44B35-7AFF-40CD-81B8-10779627CAC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EFC3BE0-D6BE-4C02-B997-F4F74AE147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6A39328-6E6D-43EA-970F-D47B849DD17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8BA61A1-75E6-4517-9E6B-1E803883FB6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86A715E1-7290-46C6-9AAF-AE541CADFBC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DE33230-C91B-4E7D-AF2B-DAAB8F2C343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8416175-D9A1-4BBB-A3A2-10AB5430812F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1AB9040-BE04-44E5-9B0A-2F3D646444A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1D6674B-B475-4BDE-B2FD-138408630F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67C1E08-B4D1-4537-8B71-07B40C4BF0B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8CDD1DB-0F74-4F84-AEF1-5A7BC245741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1EABD58-9507-4E8D-A241-B6F340A973C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C876DE8-F223-4D19-B281-556FD52730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B699141-0279-4497-A5CB-F843AC0CA3D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891E63C2-1FE0-42CE-A4CC-D6E8C4FC106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F154AEA-2939-4F19-96AA-77DC4E2A10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A0F322B-12FF-45E1-8393-7F0F13ABDC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1FF23102-A5A4-4574-B4B1-F4614E2558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AEC6EFD-816B-43E1-8807-785B4120850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ABF14C8-D6B1-4A53-8A77-FCD4FB74440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5AEAA9D-1188-44D8-BFED-C2F98480AF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AE2710C-5752-4453-97C9-B2D7A82EAF8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11E196E-B7CF-431B-9363-9D0B5CF602E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FA6C7F06-F67F-4748-908F-AE681E3DEDF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679AEEB0-3540-4432-A95D-B18570C8C5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F77C990-6639-4B12-B79D-7B967C4A4B1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E1CD8F3-6B70-4227-ABF1-15708B348D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3604E65D-EC18-4703-A10F-C15FC8799FF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CCB1970-9325-464C-9D44-AA67CE45E3E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E71AE2DA-4E9D-477E-8BB3-245F0AFCE2A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2E871E7-CEC9-4B5B-BD15-8310C1D43C5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B32B890-B9EC-4A48-BFF6-69195C90A8A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7B4DE06-904A-4B8F-8C68-8239AE91C43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4E37CDF-9266-45F6-8F2A-7F9FA5AC2BB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9FA407C-2A98-4683-8356-C2ABE54D7D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B315AA8-BC1A-471C-A7A5-39EDF72A43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AA7649E-960F-4DA8-8DF3-CA9E4E878DA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D1DF71A-E765-43EE-AFFC-15AB485E2D2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95159CFB-4616-4CE6-A23E-541BBB68C5A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7E090AC-E31E-4321-8970-2E6F82ECCEE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18D354C-5411-4407-8DD6-CD9BC1BC317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4CC3F324-7C9B-44B0-82DA-89ABFA5E649B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CDE5924-7BAF-4353-A34C-714D07EC9A7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CC0DC49-FDBD-45B4-901E-F912E828505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AEFB73E6-0794-41F3-BE58-31E7C0A0A84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636E33A8-0D3D-4C72-BF1E-67D96372FE09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5DB38B3-C4D2-4D83-BC8B-01F630ABB1D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8D84F7B-A2AA-49A8-83CF-7EAD5851141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9AB3A40-A29A-41F7-943E-F242651D442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F41033C-6189-4D60-B9F9-82832158B0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3B86989-FBE9-4A3A-B056-C3B4B1AD21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1DFC91D-AEAB-48D1-A709-F72012A9DB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2FEBE40-151F-4A22-BD0A-2904FC5A34D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98F3EB2-B7AB-41DA-8A75-733E1489C3C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D549C41-1AA7-4256-9477-C94DBBE9CA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7B90D3C-7005-4720-8A3B-8864DA3C37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9FCC288-627F-4408-91CE-52EEF762E2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3709CAF-CF67-44A2-81A8-2AF98AC771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9B32CB7-FA93-4F5D-9EA3-1C4FCCBF78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7658B97-0567-4DDF-B9BE-168AE5CCFD4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60E7696-9DFC-447E-AD80-D409449EA4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D853C22D-53BB-4A1C-9382-71158E4B97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18BDF4F-0A1B-49D7-A2D8-3B6AD88DED3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35F087D0-A6F9-4CD1-9DFA-C6227D0BD92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0B00ACB-E3E7-47A6-BD0E-954EBFD1179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3535BB7-BA17-400E-8B08-B0FED4DF5BCB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8E974A10-2206-4455-B654-1ADA40CBBEE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14CA74A-8145-411F-8AFA-CCBDEBB7B8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A73DE5F-BA64-433E-A265-CD6FE3AF8A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4D5F3A1-95DD-4B9D-8E22-3FBD1C55527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3409176-1BED-4483-B1EE-551C64AA852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4F4D76F-BE7B-44BA-8CCA-415FAF96E93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6FE155C2-E95E-411C-BF50-4BA24F8463A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F1E77C3E-2017-4466-B7EE-E2CCA075C64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4CBCF15-49DE-4F0A-ADAF-FE60C311E08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31B0829-B0FB-42E9-AE09-5C0BFC4A440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F32B2B9F-F85C-4ADE-AB67-6E62260699C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2A82A0D-441F-4D8B-91A6-F69E7A8CC3E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7FC18D2-D23B-4DFB-8A1D-A1FCDB650E5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D9D0E73-C194-4BF9-8702-85F61357495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A7FDE1F-ED0D-45E4-9ADC-1702FAAAF29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E988C60-02F1-4066-8D3E-72424897EF1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7E38328-CFF2-4EB0-A035-842EB5B95B6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C3E01B6-CA5C-457E-B425-66274599A3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A285CB7-19EB-4C69-8700-DFE2B39DF3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BA9DD03-1880-4210-B051-3192DD3EEE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5450D8D-C10D-42B2-B3FA-82A8D127D17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BB90266-32FA-4B2D-B26D-6DE4B6CFADA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92DE851-00B5-43AA-864E-DE100BA0CA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BA1AE3E-6FF4-4461-B9E5-79B640EB37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452B0E0-8588-44F3-A93A-5B4F3EF0BB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F4A4E23-CDFA-4200-BE79-1A76CE4807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D03C55CE-068E-4C21-A3C2-45A4AF74B6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932C5F0-0BCD-41A4-87F6-D9AF14731E4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3FD5880-1965-4933-AB91-78686E5266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121D414-3CFA-49D1-AB5B-38099AAE1CA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7BA295B-8E48-4312-9AED-EFAE19DE3F6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F8E4C0A2-74D2-4650-9603-B72D89DDD1A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D30CE2F-DC61-4C8F-B8EF-99C301113B0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2C21385-7BB5-4670-9E6A-CE09083F9908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2795800-94D3-451A-B827-8D0B0C14262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9AEB745-12A1-413D-A3DD-B84A9F67A1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7C0930C-802C-4223-BBC1-B5B9D59466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049AE8F-1E7E-46C7-881C-6BC748B47C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21BD3A0-8811-4A0E-8D3B-372F93A4CB7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4CAD2F8-BFA3-41FB-88C8-A96B7BFCC3B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9DE9C5A-9DF9-4398-8481-6E2A36285D2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84247DA-6AE9-486C-95D2-ABF520130CF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70EB31F-B74D-42BE-8E62-36E51CF2A97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7BB3468-0A30-4893-83A2-7025468929E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EBD3D27-C30B-45B2-BF42-1D406B05E79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7937728-BCC4-4983-A992-B0150CBD70A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01CB5139-2736-45CD-8ECA-9038AB41608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2908BB78-5B15-41DF-8D62-78F285409BDE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489BC07-3611-4977-B820-6743110D5C4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C02261F-B8DB-4A11-8137-A8B6D8CFE1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CC065916-CF0E-4E78-BF12-E075E8B8FB0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4B291989-24F2-4C14-B633-296CEC1A65C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26CAF02-B833-48B8-81F1-A7E1BA41E0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42799DC-9073-4713-B30B-37C34838BD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C8EDD19-E8BC-449F-B755-410FC10C199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4D8D21E-DD93-4AD3-8417-F56364F8605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39309872-48A0-4808-AE50-A16637158A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3012446-6803-4D0E-8105-E504B2CCFC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422B6ED-1DB2-402A-B266-D793934064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07E71E1-E6C7-4354-9B56-2C1C47AB28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FC306AD-98CA-4B26-9926-15E5BFDD55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BB0A4E3-7604-47DF-A932-4D4EFE40E7F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C589FEE6-DFA0-40AA-9BE7-0DBD32F011A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B18A3E8-3125-4E34-AF33-4A2B427338A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63F3EA6-E96F-462D-A2D8-9F48D0F7135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A9168200-9795-404D-8083-6748BE4FFAA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AFC3138-80EF-4889-B346-E3D211595BA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2F2801E-25F1-4D0D-9E12-AEF317393DDC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C07F9CE-1E42-4EF3-B320-624B2EA453D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6991581-E5B2-4593-9C73-4FA7E7E1126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E1CA7E0-D13F-48BD-89E1-DD73643B94E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3088B25-FAC8-41CA-9E8F-E4C12BDF04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FF07C07-3A38-4ADA-91C9-E6163E99A40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71A30AD1-D5E5-464F-A921-744FDCAF269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2C4B8BE-5FAC-427F-B470-3F28987AC06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C9C3C53-7443-4CF3-97E2-BE91F30CC69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FB8C1BF-D1B6-4C9A-A1F9-F6384A847D1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39AAFDB1-110E-4416-84A6-AE6ED4823CF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F59F6E5-231D-49C3-8D6B-9D18281EC5E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3DE66EF-C396-4886-984E-E847BECB4D1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C987863-A4F7-4B08-81A0-EE67C5D589A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B5ED2B45-B374-4464-BDEC-6E33A03AA26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CC47B38-52BC-4CD2-9348-5EA839AFD46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78D133CC-06DE-4F12-9E37-8C7885A326F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30DFA92-D1E7-43EF-9851-92C32230EBC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676ABF7-B971-4A63-A157-F4C0FBC4C5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5324FD5-8A57-4249-A432-6744A38287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8462B6C-ABDD-4A61-8ACB-F46340F38C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AB1F184-F847-47CC-BDB3-A2F71AC6165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DC2996B5-9845-402E-A71D-A6787C110E5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54312D3-2EE6-41F5-95A6-F6AEC874FB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D6820BE-E3C2-4D6A-B772-66B02ACAF5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9C6CA5CD-041D-4DBC-AE28-946546D623F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4160363C-145C-4E49-9041-8EE4FD38F7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0F747AE-5B0E-4516-8752-605FDFD114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A3D8380-E342-42BA-AD9E-2055547293F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235A6639-B73E-432E-A3D4-55A5704D09D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26885F6-0AA6-4C04-8512-29D14A7FA0A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DF716C3-EFFC-4D04-8A99-4BDC9924319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2A3B5D0-A472-4109-BC43-DAE4539D46F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A2A52A8-D9B2-4612-9B54-807986B92DB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F348161-C3E4-4AED-9010-C0B8DCFC8C7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AB904CFC-D61E-4A11-AC21-A4CA490D7C9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4F7FF41-197C-4D5D-8A1F-9ADCA37648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CF7C23F-006C-4455-A619-6A4ED62E08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33959CC-807B-4C92-B002-F6AE4FCEE8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3C09AD2-9668-4A10-922E-F113958C9C8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31A15F2-709F-434E-9DA0-842FFF5A826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B75D5D9-E504-423C-924F-CD4147CA46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D7C67A9-A408-49C3-9855-4234B16A74D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D4A9F48-9968-4920-8A1F-C89302CF95E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30EE682-161E-4CA7-BD6D-320FEC395D6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E5487C6-512D-467F-B53D-579FF80861E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334728F-DF70-48CF-A314-27EBD9307E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2C84097-790D-4C04-8451-BD347210F0D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8A53A63-E0B9-4953-BB9D-6A7A6B0D50C0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2C8289B-470D-41B3-BF0D-676CD7B6949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A86D9F78-1E44-4826-9B99-5E14C578AA6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144D86CA-2F42-48FB-9EF2-14BBD23EC7F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BDB2B56-380A-484F-B024-E86E74B6A6E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BAD7CD8-2656-47E7-8F86-F5344694B9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9F626660-6F37-44A9-8BE8-544BC463B2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F4CE250-DE69-4327-B4EE-92BBB845E7C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55E2E749-45B0-483D-BA5E-9BC57CC7156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C804D28-3203-42AF-8073-E4AD654B9E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F1596B15-BEF6-4AC8-B33E-E4872F2CE8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379BF8C-4B06-4632-A6F3-0CA6FBF2FB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BF8413F6-D201-4580-98A3-C08B3373628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EA2D7B2-F510-48D9-9673-F7CBB08AC0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70E668B-854A-41A0-B930-5B2F00B5CA5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DC8F091-3596-478D-A101-F2DF01843F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0AD46D7-6C40-4B76-B385-C0FB786A867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3547A7D-715C-4AB6-85A8-5704000C116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0EEBCA1-2F93-4249-91A5-3DA24346418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AD98B3C-C97A-48EB-B770-DB9882408F6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3E0E096-037C-4ADA-A09F-55B40FA793D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6D42572-EABF-422F-9A2C-D0978863C72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1B3133C6-5B5F-4936-9BF1-2FD7BD89AA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5D8DA53-FA0D-4B68-9FF7-CD336A22F7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4057297A-B2FF-4159-AA75-41FB2DB2AF1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9C164A9-CD68-457B-97F8-6CED2F068DF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BDBB9521-C0A0-482A-9519-AF4016E3AE0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66F2A4E-00B6-4362-B596-405CEB56718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9120AB9-64FA-42E8-8DC1-1CA7CA20A42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DC1D189C-DF20-48E7-B451-6556EB61E0A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D9227E0-83A4-4A9F-AD99-CD567AE9BA6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854F4B0-0FEF-41BD-9BED-F1ABE5E36D5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E072FE9-E5B7-44C3-93B0-FC92127D9C8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4454989-7A4C-4736-BB3A-3BB840E6703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55EE8B68-D6E4-432C-A25D-66FF20FF949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22388B5-38C5-4729-A679-8980FE1C241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B762453-1AC8-4058-8A8C-D86F27D4C1D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A7903E04-F480-433F-B973-0A113F6591C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8F429C7-FAE3-4823-962E-B3C29DA412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2968DE3-CA49-4A74-91EF-677C252404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9F093AB-3C66-446C-B734-C117B86C05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2DBED7F-5431-44C4-A5B4-8E1D5CA4BA0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63C1162-960D-4605-9AD3-A979CD1378E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AE0312A-18A6-4963-8EFB-6E6A9593B7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92D87209-3DEA-439A-8A30-0EC80161212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CBFE11C-77BD-48F7-8584-8EAE325270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834DE7C-BB9C-4CE4-9071-3AF26C7499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3E13406-4C53-48C6-88F3-EE5437896C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236DA12-682C-47F9-8613-02A70A31DA3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A7E79215-AAE9-4B62-A2D8-6B0D19E45C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AD0EC84-C1B8-4E9C-8D5C-1E8D75F440D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84958D9-0550-4A5D-A5FA-A321EAD7507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9980195-2911-4D3B-B888-C102B25ADE9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79A5402-E550-4AC4-A93C-8653BB676CE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0A112B64-2C62-4310-B302-97CF8A426D82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BC505D9-903C-4724-B0E6-092039392B7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BB8B063-60FD-42C9-9F90-D2F9C777BA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2FB41C2-5754-4006-A1A1-50CD896940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75311DD-CD0A-4D91-9240-39EE8F39361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05D548C-1999-44DC-89CA-34139BAB32F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ACF7274-5817-4CCC-8912-A1B6E012404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66810E5-CDBC-49CE-9B8F-7D406F90487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26167B2-A1F5-4FEA-8A7B-83760A6DECF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F8761A3-2250-4806-8A9D-0631591E0F8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8801C04-CF19-4B69-B5CB-D206112956BF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E5895CD-C5BE-4DEC-BCFF-1A6B0A4836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37B3967-D480-4EDD-9014-DAA24D49F9A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FCFFC75-2D35-4658-AEDF-8B584E0868D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6118792-98A1-40B0-89C4-92F0D0E9999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733CBDE-0837-4CE2-A93B-C28A5203821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9F1E725-276F-4A3B-B6CB-FA87F398ACC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EFB171C-42C5-4E27-B28F-EAB3815693F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FDEA4CA-0657-4CC7-864C-77CD9E14D5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198D528-565A-46B3-9F88-0D1A69D508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65F31D4-7137-4D1A-A859-273CA7559E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91F1CA2-5ABE-45EB-A4BE-9B72CED1210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928BCEE-9EE1-4A53-B1AA-2F2EDDE0BFA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480E0D2-59C1-4E97-9046-8CF4218B1F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7A29FF4E-8E12-4DFB-A029-E084122BF3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8C9F855-F178-441C-A1F6-97E25DA7B46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33726C7-6C2D-4CDD-AF72-F7A460713E5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74D47CB-B0FE-42CE-BE09-6763CD0062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0EC8F3B-9823-432A-9192-BB773E43C57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4F8B523C-EF7C-4661-B740-CBF59DC8145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188887E-F75B-4BBF-8448-1113486702C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67FFDE3-E8A9-42A7-BE8D-EA917D618E0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A9C4478-ABB7-4517-BAB7-27033B5AC3F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70E2B05-DCCA-4945-94F7-41FCF3E56D5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32F7001-1F62-4828-ACAF-E191F8150F8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6706BD9-8F0C-4766-B5CB-3F43262BB08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A526CAD-EACD-4948-BF82-5E579820E0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6DDC969-17B8-4E04-9267-29E0DDF8B8C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C4EBFF6-F58C-4B10-AFF1-EB166F429D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F16DAB28-CE65-4311-803B-143CD04AD10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C45E986-E9A5-427E-B970-7A89604B209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4DC862F9-CA1A-4A86-AFC8-322A647D68C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1B5F6D8-DDC8-4A95-9F0D-B0CC2D072A5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B4D82D9-B3C6-430C-8155-CB8F8AE0145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76B0A7A-E5C1-4103-AABD-7460EDE6CEB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994052F-8231-4756-A2F8-8BFBABEF70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F20B303-FF9A-434C-8FC5-5710222432F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89DF50F3-4104-4B70-BC17-1D2C6D6FD5D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8613067-30C5-446F-957C-66475121A4A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00B0D44-34F1-4814-927A-D52F01012B1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055FC56-E7E5-4E65-BEF9-E89BFBED1FF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5CCF38B-0E31-492C-8ED7-CA396F3E559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10B68E4-1420-4A48-849B-E75644593E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6837E6E-CAB8-4801-BB7E-70B0E96BA8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057893E-7896-422B-8265-5C480B93DD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3801FD3-A26F-4E71-9731-54AAD4D4278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FE450E7-2DC1-4291-B812-8FF0578704F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16F270B-71F4-452E-8D50-06995C3A61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59D8416-C3D9-4518-8042-7C66C2E45C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B1DEE84-8582-4E51-88BA-8001B3187E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50E162C-F761-4AAD-BE84-B0EA10E5D2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0666B6D6-8BC3-41D1-A65B-B17FA23A5C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5EFF8F61-6D57-44DF-AC3C-4C3FA0AC55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0AD81B6-8E7A-4130-8D99-83BD016F0B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AA712D9-DECD-48A2-9A83-8A1423FAB12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74F95AAE-AA84-45D3-95EF-44376E98BBD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90B4089-B5C0-49EA-9586-728F8CCB742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D337A46-532F-4999-829D-67C47D1844E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E226D8D-1A59-4CE6-A8E6-CC876CDF127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6F340CB6-9EAF-4D69-8C96-BFB7BEFC888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0042180-3A3F-4894-8125-D1FE8DA4E8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825E09D-41BC-4948-90CA-A28570FD2F2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3705DCFC-3A5C-4FED-921A-A5F65761313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7DCF394-4884-4DC9-868C-CD10CC5487A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E3EE172-B692-4482-AFE1-94F657EE9B5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48939AB-347A-42F5-8EA7-2918E3EF8B8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A0A5D59A-ABA7-40CA-BA13-CB295B14038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3E5A9E34-8430-44A4-AF2D-511D08EB07C8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36652D5-D16E-4F2E-8E1F-FF7B2F93490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3C4F2F1-F8BA-4BF5-A250-7948E257777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3D7F4DB-6225-4AEB-B607-FE260E65059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FD64FDF-5922-4021-8139-FFE9DD88624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4D7341C-C031-48CB-B7C2-B635A906B051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A4C7670-BD98-4D7D-B8B4-E437F8171EE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7ECCECE-DA88-432C-8A8A-58AD83CBF21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95FCDFE-8674-455E-9AF6-BF345743DC5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E1B2257-7B76-4E9E-9B12-0B496C2D93F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ECD81A7-BA9A-47D0-B0E3-A9A125F6D9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A97D23BA-29D6-4817-977B-EDD588D34E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721A7416-3435-45FD-9F92-3D6AE417AE8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76C3AF7-9A80-4F00-ABD1-290393B2060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9BA80AC-4EA9-4185-B075-CF9D269C78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A76ECAC-CB7D-4065-8CEA-1305EB4E13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FA24439-EFD6-4079-B40E-C3012582F6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645ACBC-FE3C-4380-907B-8D881FFD79E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CF337C1-71AB-4F20-8CDD-99E8E01DD3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C08EDBE-3BEB-4C41-A179-587981E3010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BEE71EB-B627-4047-9078-2DB6EE16B6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A185102-0F73-488E-BA52-B9ED63EDC81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D9A9074-3F8E-4BF9-A1E5-69E954EEB01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27876FAF-2854-440C-B482-175276AFD3C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D76B490-2A63-4C76-8D38-7F7EDDB78CC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8F2BF4CD-112D-46C5-9104-EED34448823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F4B5436-B992-4C08-AC63-4A85818C055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331D0E5-D35B-45B3-B03F-BB65272786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B9A5256-8B7B-40B2-BA90-020091F93E6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6F25A58-D0CD-4796-9E6A-CAA29C3209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266CBC4-23F7-4BD1-81D3-D4165E24DA2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EFE87F5-B1EC-4A1B-A8A5-1C8B3CF60F6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1F90A43-4DC6-407A-932B-78D951F5C7C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AF903AB-A127-4987-A32C-201F925689E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88EFABD-5E26-4B4B-85C6-3C2FF49873C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B089EF6-601F-42B4-904E-6CC24A5A74A5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9F3F13A-6DAB-43A3-848D-07570DA3518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AD98C51-EDD5-4A34-BED6-B8EF38295E7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7551C717-70EF-4AFE-8CF7-5B935294C3A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DC91F42-8E6F-455B-AADD-620446824B67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4F92065-9303-43B1-BB31-A3C1C63D429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7376A6EC-59D2-42E9-806A-A2403492E72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4146F69-1FC3-4199-A33C-30690216D0D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E5C420E4-2462-4019-9038-441A36D620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A0A7D2F-5437-4909-A181-DACC2595CA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25C0EA9-97CB-4973-AB9A-DAD087D0BF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A51121A-FF7C-49DE-9EDE-C8C1F6961D1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E1CD7E4-FF17-471C-8030-CF773A9EFA7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5E7C25B-A4D6-4EB6-AD62-BB9325AC94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B0FA223-5637-4AFD-B594-A703A4533B4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6D3E68A-4A4F-4046-8B46-98FC86D0205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562A0EC-3E27-48F9-BBB7-CFFE0B7CC6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379278A-44BD-48AD-9BD8-D4D27EBF81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FDCDEE4-906A-416C-8BD1-2A7C435FDB4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A51DB337-0FA6-4AB1-B881-A06B7174AC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FE24C2D-BDA0-413C-A705-FFD7DAC3077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F29B947A-EBAD-40D5-BD7F-550602EE61F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68BCC248-66F8-4451-A28D-AE999427B7A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AB6CE87-7D0F-488E-A65D-3A7B5FDA4DF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39F99DE-CBDD-427D-BD9E-DDF5B95E2EC6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5B01AED-1F31-4DF4-A876-F532034B0F1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E8A2836-A55E-4F94-9E9C-5DC42F95F91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ABF7DB22-53F5-4B40-8D85-286ADBA81D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AC4B316-7728-4859-A07C-7360F0A8BA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AF6C954-14D6-4E60-925C-C7A654D9912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05C2D67-0221-40CB-9E15-F9473BC6F65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9F5BC6C6-F285-4115-8BF4-DBECAC6FFCE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99FD719-1FA3-4CA0-A677-88ECB187CE6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09BF1C8-2973-4D73-B8B3-DA0B7752E69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4F644751-A087-4176-B672-D9823A35A51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C4A393B-6D17-4128-8AD2-BFB7471134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5E8B8EE-2402-4F9A-9E17-39CC69C85D3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F87EDB9-3622-49D3-B7AA-347C6BE2832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F960A43-F401-4459-B865-A6D745956FD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47456F0B-DBB5-47C2-9CAA-D4C90E3D05D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C418EC1F-D513-4FDC-A8CC-4C7F0647F80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8E3279B-39AA-47BA-80B9-AAED5A1BFE9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C8FFFF0-CB86-4EDF-9431-014DF666DB4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3157080-17F0-4AB9-BB17-0486A6E2B9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AED9AF5-B4E4-4EF7-953D-F57F8DE665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4AD1388-FFDE-4DD1-B302-252FFFA58AF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9D92FEC-B062-4628-92FC-E05B54BAC62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BF8F940-CA7F-490B-895E-F3F65CB4E2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EEE1EA3-AE96-4FE6-AC2D-4D8A1D6821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51D3BFE-D568-4913-A246-D1B8A82E8A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0A966D8-CCFD-46CA-BD2E-6212B31FC7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98001E51-BFF4-4AC6-8B0D-FEE14D4262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4ECEDF6-3E3B-483D-8B2B-883E6252AFD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DF30137-5419-4085-858A-E0B9952D78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88E20BE-E519-42BF-93B8-60FBB41BF36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C483CD9-45DC-4499-A78A-32497C07B3B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0CE52B3-5E90-4356-9772-8B1822E3A7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62E1D3B-D337-49D9-9105-F04CA955AF0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0F8E686-7569-446C-9222-6E97742550B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0A725FF-BE03-4000-A9B4-424C751D500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6FE0651F-3988-4761-9781-C994EF5931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7D11FFA-21F3-4A10-8137-59843E3BC43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B6470D2-8E51-4AFF-A83C-8D07178CDBC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B42789DA-3967-4DE9-91A2-ED81AE33C57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C6F5815-8AD3-4B3B-9CB1-76E2AB880BD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9D1ACCC-6F56-48A1-A11D-1246A2F41F1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6FCC18A-4329-4170-B4D3-A0C411C482B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D6171BD-E11E-4634-893C-EFBA94CA8C1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3B595A80-607D-4160-B23C-AA5583F5D16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052468E-E99B-40E8-96AD-AF2614BB4E6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C0912C3-D177-4AE9-9223-9D7B48BCCAF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5C8F2DF-B559-47BB-BCCC-692E4695E9D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E97CA13-0AF6-4547-ACF8-FB0F5C2CE75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B1525E5-6D0F-43F2-80AC-259946DC3DA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9A9267EB-813B-45E7-A12A-E1465E82007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89C9DA67-EB02-48D2-88A2-96A966CBDCC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6FE612D-7A03-45B9-B67C-CC376D954D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4D2DEA6-55F1-479D-81EF-CAC15002AE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6A67750-456B-4796-A9B5-FE1AD749E8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02C582D-D16B-485D-9CC1-A82D437EFBF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2266CFD0-E71F-4D93-B959-F1508F921FA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31E090F-B96D-485C-9EE8-73E3D72152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58DD050-8589-41E3-BD2A-B90F1BA36C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573256F-B488-4011-84E6-D3F2F97B47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5888DAB-9B70-4D3E-8CD6-AFCBE83AB2E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2D55074-0EC1-4785-A649-EE4AB42E15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BC78C7F-2C67-4383-BEE9-0CE9D78762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6A51354-3AB8-4317-930D-D22754B037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2E15F9A-3F0C-4B61-AF37-D7A8687D7AA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7513C32-68F8-4450-A7E0-67D4B078F3D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F12CBBB-18C0-48D7-8BD8-A1A06913CC1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A389D385-D229-4095-A02A-361E1FBB048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E3F8F9C3-8EEC-4736-B207-5BA93624BF1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C5789F57-406F-4F73-822B-F5C6B79097D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A5D70CB-40E1-4BD8-BB8E-D60D2FE69C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CD7A8A1-C5F5-4198-89F6-03B1A9DF95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C18ECEB-96A3-4299-A3F5-34F1B0ECF2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8096FCCE-E3B7-4356-9780-5300F7DADE4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C7BFDF6-7197-4774-B24F-F8DA578F51C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2A39319-4BDE-4199-9247-F9F5EB7E343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61E967F-6862-43D0-862F-75A9BD29F63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7124C11F-6AF5-4A0D-B848-56CCB10DAC3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FBD0ECC4-B332-4CFD-8A75-FE7E5E201C7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C3CCE8A-399F-4BE3-AB1A-6D227DDC20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EA72BB0-E648-4E1B-BA9A-0D7B6F05DAF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4691832-663C-4D52-8183-FC0FF935A6C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D2380F8B-BC87-479F-AB8A-45DD2CFC97F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3C2EC3C-6D78-4398-A0A7-D67E5373EC1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B2F3ADE-13DA-4FEA-9ACF-6E8E507C2BA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268DDD8-0395-442D-9426-A367EB1B1AE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A20EF77-40A6-4AC6-B2C4-3B9902838D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6F49D5C-2A40-452A-B481-9B1606CB7C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C95F762-CE58-45CE-BC47-F4DB96BFC1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DE3BA16C-39B2-4A37-99CA-6F68A99E198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C773A696-9319-4B18-BD44-8D45534029C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D42AD85-FB46-4B64-9D5C-BD0B439E88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E300C70-F20F-4070-B557-92B608DE0BA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78E4061-2AC2-4ADD-9FA7-E21868F188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DC59212-9624-46D4-9961-7F10F5DB6E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734F2518-2BCD-4387-A933-C2579D2758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E62362AA-4A3C-43AE-B612-2B4FDBB3DE0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FC752C5-EF91-4594-BDF2-E25CC00737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5E6537CA-8CFA-448A-89A7-AEA9A9E8DB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A141CE7-B3B0-40A5-B3C2-66643A0D8A1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2C0679F-8B58-4D0C-83EE-FBFBA71DE33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20B7D80-E9CD-410B-8A72-E8EE8BBF44B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903F1F6-4BA7-4F81-B801-00F9383FEBC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77D7597-5CD2-4838-9FAA-3E0C5B87E3E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81B5AF5-93EC-4FA5-993B-866E18950E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2AFE474C-EEB7-4708-B0D2-BDD2AB574C1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13D296E9-4E5F-4FE1-A3DB-5758B39C254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F23B601-FFD2-49D8-8FA2-15DC2F958D1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AAAAFE1-968D-4673-81B1-5D545B1B4FE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CA66F6B-344F-4794-B21E-C712EC17264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22932E0-C9B1-469B-A104-039A5FA7798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59DB1D3-B371-4751-AF61-8FA929CF9113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6516743-221F-44CF-AD3A-13673137AA7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7A072B5-788C-47D3-B327-E8CF31B74C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86211E3A-E52B-4B4E-AC50-458FBD1974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542E18E-0DA6-46AC-8B6E-1A22FF8BBB6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4470AF1B-DCBC-4E77-9A37-0C5F20AFAD83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50A8FC06-B753-4D60-BEA1-F31D7A210B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736A01A-2311-419B-8F87-F5F14D923B6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74CE7E8-600F-43CA-A23A-38A29D621B5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E8C8FF1-7655-4CF5-BCBD-049996799D9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F0C0F59-9BD5-4EEF-B107-9927D88792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8AB2A81B-F55D-4F07-B622-B836848E7F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05A6DB5-0107-40D6-BFB5-04971C7DD75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80A6298-AD1B-4BF5-9CEB-2FF4771827C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8AD16E7-D5A6-47EA-8814-655F49122A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44CCFBED-7B41-490E-953F-A64988FABE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45AFBD3A-BC96-4D69-A0C4-D4B6420713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6B402D0A-8C9D-4658-9B72-EAE36BEECB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9231D52-918E-4C25-AAA6-EE1D0AF6E4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CB6285B-12DB-4993-9D40-6A4D636B0FE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7F2955B-6689-4111-9F4A-12CA6FBA44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D8AB176-E776-4974-A1E8-0081B76BAE4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792B807-0B82-4CBC-8463-552D7AC0207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EEE244C-676B-4F10-8E75-AA37DD25311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BE1A04A-CA8E-4C66-9E96-1D6475BFF7D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1F60502-13B1-42A5-A129-CE8C744F33B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0622971-B0AA-40A4-B533-56E3C31AF22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7FB8ED67-3A5F-4E94-9442-2C249D35AA7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95B3CD1-0225-4C12-AC81-BBBA0E9B58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2200C3AD-0CAA-49FF-BB1D-474B5C70CB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0C61937-9D5B-4C38-A0C7-468E90B8B6C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0032CDA-98BE-4D73-BF5C-9D73985A10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87A0232-36F0-407A-83D5-099A7979387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DC8ABC9-D543-43E0-A79C-F4FE7B350C9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963AB1B-A3CE-4F04-904F-0F4E97CD328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A6DD8A6-7EDD-4303-934C-8F101510475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A0BF785B-7F0C-4B93-9F44-B15A59D0944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9680C8F-990B-40A4-AAD4-EF4B87A08E1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9B7CF23-23F8-4D6A-BFF6-9BABA0AA144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1AC2090-520B-48CF-9DB3-8CB4F69904B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1345420-6D01-4E68-A8F9-B9940BC89F6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868DDB9-FBD6-46BB-A257-AFA08864A0B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4B12030B-20B0-4820-B03E-DE17C8F82B3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A5D64C1-F09C-408C-94D8-7C374A12641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7A4E5DE-08EF-4BD7-BDF7-CB38232B70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34485FF-9DFE-4627-B94C-4625E3CEBD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AE185D2-1625-4F4F-AC20-88682F944B8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7F1CB7F-2555-4DC5-A902-CF9676263B4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AA3DAED-768E-4C9A-98FA-37386EFC96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FA33091-F9AA-496B-ACB2-AC81FF2816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9A6BAD8-CE5E-49F4-B6E9-C7D2CDF518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A6D99A1-D7C1-4268-A88A-C56B7F1FA7A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DFB6FAE-E26D-45F7-BE16-E23F6658C6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FA25667-EE3B-4E15-8070-D232828FBB0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1CE0EE3-D9FE-48E7-926B-B9FF4BFEF1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6E2DE21-4B9D-481E-AF72-4C0C74DF096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899EF1C-9382-4CFB-B06F-1B7D08F4581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BDE3A03-388D-4691-9805-4D425A633DD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7F2DA8D1-41D0-4A74-BE51-8DC1D27F524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D95E8C8-3B8C-4AAD-ACC1-123FFD285B4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54E4BC4-58F2-4979-8569-620F8CA2BB9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85B23CD-BE70-440E-989B-24D186F951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07CDD27-7E4B-44EA-8090-BED0E0350A9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84A5C2A8-0D3F-4C3D-BC1A-969D2368D6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4075238-FEE3-47C4-857E-C3874138A15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0FE40AA-EF0E-4D4B-94BE-BC4A9AB99DF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CFA206A-759C-4F2A-BE39-449E75F7023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6BBBB12-C74C-4A0E-AD3A-163FC2762B4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65D3079-FF88-4F1A-851D-4238C9CAFBE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52AF1F1-99CB-4611-AEC4-D90988D650F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2959B304-70B4-4FFB-A35F-D28659C2DC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22F7A84-AA10-42BE-92F7-A53D4495C1A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DEFF3F9-0D7E-4872-A3FB-268CAB485AD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1D27FD4D-6A4E-4B0E-A4B1-6510B374642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F1203AF-71DF-4B63-80B1-BA16221427C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9886E7C-7D59-4D73-8414-5FE96F80252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912A970B-A47A-4A68-8DCB-BDC676DFEFB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37B0D53-3547-4DC9-B52C-BD94BC2C4CB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A55A8CE-988E-47C2-AC65-D3046FE8CA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7B59670-16DB-471D-A9DD-954EF95F24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EB73C6A-54FD-42EC-AE87-7598EA2A10F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6C78C0D-73E2-4AFF-B3DC-BB24E45BAD6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2F09301-F84F-4460-8B85-4922BDBE36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91627BF-382E-41E0-9D60-55FE9167F7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7BBE1AD-4832-478C-A1A8-3C00B846DAB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1C71E906-616A-41DA-922D-4F0F2BAE9F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025B67F-8076-45F8-AFBB-E9C8B95B5A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468186E-580C-4F69-8120-D3C2760CE7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B3A101F-E3F1-4EE4-B0E1-C15EAE0A60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231FA7F-3FBD-4B2C-8B38-FCBFD7D7D8B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9265E7E-D9E6-48CC-B287-C0C15E56BE6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AA189137-A9FD-4693-B1E8-FA9E4E8F5B8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6A7DFF9-BA0B-47A8-8C65-61ABBC6A292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AF9DF3B-B290-4681-90E4-13ED923FC01E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3540B1B-AF31-4738-97B9-7C80D5453D6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D984CBA-B1E5-4A23-AE17-84E78D29DF3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0AA6105-ED5B-4E96-9B01-9F8213AD93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56430F1-0D0E-4EAD-86D3-D31962E9F9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721EBBE-BE5C-4592-8DEE-A8C71896780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5827C554-852F-42A5-85A0-982EF1CB716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1210F36-E47A-4364-A4CF-E28BA339615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0D7D1DC2-0280-41E8-BFF7-DD60D706B6E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7C26ECAF-35DE-4CDC-BF5B-4A6B688403D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FD6393B-C719-4AB8-8E85-21A0AF59748C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D609E7A-7FE8-4D3C-874B-99BE281B1F0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FAE4E69-9F28-422E-8D3A-EB1F0FE529E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2065298-E3FD-458C-AC7D-46DD0BE9A68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8B020744-CF9C-4209-A155-3F6A4CEAC6F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9CC8758-CCC8-4D98-BF6F-9B825E9C721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3E9C0D66-1746-4D7C-B0CA-24AE09F1912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2EC6798-544A-4ADC-BE64-1EAEDA482B8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805BD30-067E-42CD-97B7-13AFD0212A2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5CA2B95-3B81-43CC-9A72-2DFBF2BD29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63C84DE-EA83-429B-9D92-E226BC6140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1F536FC-AEA9-48C9-B5F0-A98D6FF4B90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2F5DC2F-90EA-44E2-B9CE-C5A9E0D8F88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410AD4E-233F-4A45-BEB4-BC59AAFD42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8A6DDD8-6D58-42F4-82CA-1919035FD8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A0A0EE7-0A71-401C-8EA4-A88D8816422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B83A17E6-534E-4AF1-9458-08C334A6B7E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3BC72D4-01CE-45E0-8110-F05ED6C122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DAA9B7B-F3DE-438E-8C4B-DF2596570B8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34D81BC3-6755-4E0F-9B34-38FB40AA74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B701F7F2-0009-478F-89BB-C40785DEB6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ACD430E0-5C02-471C-8FBC-87128E35C28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93F0233-A2DC-405D-846F-22D15DC80EF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75037A3-65EA-47BF-BE7F-AA8E912B50E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CBED9297-1CB0-4034-8901-40743ABE02D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E3E8E0F-9149-4DA8-B7E7-95FCF63F859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F8EDE78-7DBE-4678-AF23-EBD97A6423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7237E4D0-6A9F-40E7-854A-8EB633E2AB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F3C9130-73C5-44CB-BA6F-C2DD7142B9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9491FAA-ADE0-43E1-8AB0-250C2F3171E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506A65C-A43E-4207-A907-4A79ED96488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E3F6728B-9C94-491F-9E18-929AD879D4A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2B148E6-84A6-443E-936D-CCD9BE413F0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C3A871D-3579-4809-9AE5-16DE21AE8052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82051DA-D980-4BFB-A6EA-E6ADC0E6EA0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860ACA5-9A95-4582-A039-6350B15D16A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612464B-E185-440A-8A5F-7F4863486A9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9DB9D17-DF65-413C-B839-394DAF3CD84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2C3BF08-B835-4CBE-9510-462D6B35779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0B1E334-B672-4688-B726-8A1AFCBEDDC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5BFCA11-CD71-4EC1-BB3B-3CA2CE8DB2B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6BEB87C-D561-4B21-BD19-507D568E073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21D8C45-2C31-4140-B87C-AE9D1130FE5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7D22B1A-A825-40A2-96C5-8073B4D4F85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16CFEAC-E60A-4309-A732-04EABFE60C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0E4F2D04-5788-4617-843D-3B0655C045D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CF056F76-1F9E-4BD2-96FF-9CB1C27454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4982583-D886-4EE1-A0AC-B2D5F72B395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8871DEC-6F3B-4BDE-B47D-146ADC4237C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9B6E735-3940-4A58-873F-E0DE3653C69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317D7B2-0016-4B05-9B2F-DDAA17917E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27DFD9B-A7AE-49E1-AD45-F9AF37933A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4B77C09-09F3-43AB-8C85-CF6F301D32D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2914B92-97CE-4355-BE7E-4E86F6BD1A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A6BBD9B-2CFD-4B72-9C4D-A87AC7FF66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8669D47C-FE30-4255-8E60-AF339679B0BE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13FE99A-919C-4008-B915-076B0A7A530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231C2FE-D9B5-4AA4-A6A0-1D8FB0108D6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34E3AAA-4A30-4027-866F-7E08383067D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D2898B0-3E0D-4792-9674-ED865BFCDF5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5EA641D-B0D2-4AF3-93FC-D4C9927AB94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03849F6-0D58-4940-9A69-1E45340E04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E0FAFE5-64E6-45E9-B2E8-F021A857DCA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F9A6A0CD-F12D-4CC1-A846-F037E4BBFB5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F6267C4-3ACF-4766-9426-E82DB6A5511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8CA5763-2219-4F7D-890A-D81E74D0E77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7290DE6-432C-4571-AA9F-4D5B74C23EA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B61F986-A8F8-41AA-AB7F-64602B39FC0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803CE6F-F7BF-4632-9147-BD2D11FB18D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7E83FB3-B1AC-4A8D-B7B2-F4EE535F101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DA78BCB-C227-4D87-A77E-4A4C755EF85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86FA0175-E391-4B6E-8E02-00DE915A8C1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F1E127D-F2A3-422A-941E-ED21312FED6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E98D7C0-1038-4C39-8ACD-6CCF5501B2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B79D97A-95A1-4D77-A974-1D79789233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54A6D01-B9AB-4AF8-B11A-A33808194A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0419677-A3A5-454E-9568-C04DBA1B55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06A8F79-E2D7-4B4B-A468-2B477D433D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E662A90-0716-4BE4-AC33-AAFA1E7ACD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C41FAAB-63A0-46B2-85EB-066CDCAC1E1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56E5E6A-6D70-45EF-BF6F-E052FB7D229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AA67AF6-8070-4861-91D6-C1E6B5B339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2370021-6207-457D-8BE9-D41D4B9144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2C3242F-3F81-4024-9170-3B8EF29BC7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D3CAFC8-1BE9-463B-8068-169D9F83EAA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806BD2C-D334-48E8-A527-3D93DA8347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FE86A2B-D758-4989-9DFE-CE75FF70FD0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BA2A2E8-7CA3-4B02-8C63-693572C9D0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E2D3C3A-E77C-4491-BF19-F953418A630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A1D9E49-EEB5-476D-8ED9-64122B6F7D3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901CE377-B002-426D-83D0-C6E4B6297A4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FD03E87A-806F-42BF-906E-A99327DB3D2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BF9A167-9AE6-444F-B603-54B1E8D444F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BC19F85-5135-44E1-8E46-FBC744627B4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B8AB50D-81A3-43C8-B260-B08C9B34CF8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1D4688C7-3164-4E52-9883-96D70600433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2BC646B6-B19F-4216-A459-C7E005748F1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205AF83-6977-453F-A59D-047C7081E9F6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3585E3E-0E08-429B-A198-4CA7F793475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16222C6C-CAE7-49D0-9686-44E9CDC0515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BA7BEED-4697-4889-8340-5D47756F57C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0CBA664-A4FA-4C5C-97C9-E147E018723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A723729-D168-4F77-B9FA-A78D2988711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27BB517-46A4-4692-BEB2-31C833162CDC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9B954F4-0DD8-416C-93E7-680A4CF8968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FD936A4A-95BC-48CC-B677-A5F8F05F650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A6CF56D-F43A-4FF7-887C-DFB6A23FE2CE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3E2B297-836F-4AD0-A8CA-9B8CD200EB1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C7A0EF1-CF54-4B72-BD30-6CE81282393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21F33F69-38B3-4EAC-B42D-2310F2FD0F7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69287B7-4B02-4CCE-878E-F25550B540C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BAF5B9D3-AF2F-4967-AA09-8EC5062BC02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6062C496-847D-4549-A99A-19A99B86F1C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108AFB5-930A-4CDE-9B31-990D3351445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35E242C-5B8D-42CF-80B9-6E78A253D8B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9508821-2AC9-4D3A-B44A-4DD57BA9D1F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513DD347-70C1-4254-912E-05C7FF67163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E707072-8B9D-45E6-BB7E-8C7D41D241D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0A95727-1BE4-4092-9C65-4BC5020F76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175152D-4087-4DAF-B134-6E7307017A9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31B632B-C540-4466-9192-50B26AF3588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F13D2CB-65A8-465E-A0A1-A4B18C55474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4B48D78-26AC-4A89-86DF-6285807B04C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6B81915-4FFB-4465-A35F-5FEC13C84A57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41C12D0-7412-4814-9A66-36B455945C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B28A8C29-F4DE-4F1E-953A-F34F9C6910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125D57E-6922-4E89-8D8E-517026058F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9CF6F9F-E97C-421C-B355-B8DA706D65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7AC38916-4E24-43BC-8891-24804F8E1B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DE39B4E-CA1F-4698-BBA8-854AB617DD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790ABA7-277A-4F83-95FF-8CF63BA353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BA8CAF0-F41E-4F39-8E0D-6909A7CE77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94AA35D-793C-4079-84BB-AC897BB698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5D07169-5BB9-4955-8939-CED2CA4E2B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87D7CC42-4D5D-482F-ADD4-67A94F9304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E8A36CE-5E84-4EC1-BC1A-CB753E6FE8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5A819A5-7DE4-4635-AB73-5D1A1776FB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F054B526-9E30-40CC-A489-58E08406A6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9C5AA8C-7662-4DCB-A708-0546EE1D23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FB27383-B2DA-4B28-A698-507191D327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CC0CB92-7CCC-42F4-A502-29C0520657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60FE0222-78E6-40DB-BA11-98E26C4AC2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D55C587D-7679-4381-B5C5-0401ECC9A5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DF7D4C84-43A5-495D-9871-EDF5F8E51C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44D5E6D-10C6-4D30-A857-951FF376E6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9589001B-7DC1-4580-8FB7-53DED225D8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7AD9725-E1C6-4CE5-8580-8FBF74C40B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789DBC8-0693-4CBE-9D8A-DF01AEFC3A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D98D2CF-362F-4CF3-AA4A-6E553538B6A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89BFD6CB-BBD9-4915-AC81-E190276FD0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F6E8B08C-32D2-4514-8395-EF46E80955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EA8E12C-A7EE-4419-BE30-FD2A4CC1CF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58717CA-0353-407B-9936-05D849FCC4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080FB1C4-F811-41E2-8252-522BE90278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8A06659-7602-44D7-A17E-913D8CF956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2181F3BA-0BB1-44BB-820E-6691406D31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DE819F07-F089-4E08-81E9-8C87DEDAB4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C52C911-3FE3-4CC6-85E9-4DF199E730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D717FE2-87AC-4EAF-859B-985B1EB52A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5A2987E-1FAF-47B4-ADB7-A09D169731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8B481776-DE55-4BEF-AE9C-DE35C5D46C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F9CDE82-98B2-4AF9-9A58-D764BE5508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1A47990E-3314-4A7A-B221-14AA7FB7FE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66D8CDBD-A882-4830-8F4F-5C4153452F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23193130-6237-4A57-9DFB-BFBC60E68C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6BFF2A3-CC9B-4D10-A5A9-92E2430264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68977300-08AB-4522-95F7-C6E37488D9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3AEBF69-B2C5-4883-8884-AA57CA8B04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E0C529EE-8D2B-4160-AF79-6C95953539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B3BDEA7-0C4E-4B6A-82B9-2C7A7BC7C5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3484770D-CD34-4F3E-9E23-020FA047F6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B2ECEFA1-9BD3-4021-8B9B-9E96A029E4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4D5BCE60-8673-4FC0-9465-4189FB40E9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2F425E3-CCF6-4B90-BE7C-621EE14257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EBB5348-4E36-4D34-BDB1-95928C22C9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CF74E77-F0A6-458C-B4AF-CF0E94160D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51E7B10-6D70-4B58-A4D7-E9C9502F41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C2794AC-DC0F-4015-8E22-11004ECB2C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400BE4C2-A9DB-4091-969B-8D87DB36C0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119CE20-3270-4865-9531-1A7945C8FE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8E10B58-24E8-4B12-9386-56867A99D0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DE9BDF7C-8206-4CF5-AD3F-DDD2E9DC72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339F9FC-73A7-4E05-9EC3-9F040158D2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FF0A9332-B248-4FC6-8FEA-7FF70A8A17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191898C4-899E-4C90-BB68-6D275FD9C5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2A515EF-5B0F-446D-A7D0-6870D20BFC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CF88739-2CA0-41DF-934D-839064F781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FAF40BB-38BF-42D7-9DC5-A36BD39554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F75156A-7A61-4E89-9958-006041E120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7B8D1AF-B020-48BC-9509-8EE1779A5B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120C6F3-AF51-4CDE-A465-973A0824E2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E9814B5-253F-4DE3-AF2F-49888E4C1B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D80A767-6CBA-4180-92F9-30BF56F67E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E63C33F-7322-4CBA-8899-D439D30092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918C009-FD0A-4B55-9DDF-1F3DDF3130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44156CF7-8ECF-419B-8F79-6BBB27F408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62F1B9A-D7A1-41AC-AC6B-A563A42F6C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9E1A472-70A9-44E4-A497-599828ED50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A7A9CF9-C424-4FCC-BBEB-314582EB6E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C95CE7C3-7933-44AE-BA5F-625093461C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AB72E26-4F35-49E7-9104-C7B070558B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09C8B95D-BC1D-4A25-B3E3-AD1B8C5E74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06B7A0F5-C769-4736-A385-506831FA4B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4A62BC8-7144-43C9-8AFC-8DEF095ECC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A0462EEC-6C6E-441B-A071-534CED9863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6DBF6AAC-0D49-4681-90B7-A45AF47CC8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23F5A65-6232-4751-B933-5985CC6B50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0C039CE-B7FE-4375-984D-4A73965D52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CE48246-F9EB-42E5-995D-1397298B57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2C07A231-C9D8-422C-9C23-E5F14A3416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6B5743E-A510-4ABA-89F4-8D11AB0504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8CB0256B-BB8F-4986-9FB1-A9A86B1A3E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986B17E-96B1-4E6E-97DA-50C46F85AD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14C4A64-4850-4550-8052-9A9B9AE1D0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50DCD0D-5A54-437E-A855-A4786F9B8F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9BAE803-1DA5-47AD-864B-76FAFC3078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768FA3B-21C4-4BD5-90EF-BBE521B432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D60FBA2-65DF-4942-9A3D-865A377391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95BAE5A-68B5-4FFC-8A81-D20FE922F9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75359124-D163-4ED6-907A-F00AFFC329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F89C62F9-ACE4-4E58-A4FD-D83C375F39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504B3DF-3316-4B84-9EE8-1EAE0D9708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B40AB95D-C1CC-4B82-8872-13D15A76C7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D246ACD-0D6B-4F97-9F8F-C17C115C8E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A65DA55-8BC4-42D0-A0C5-647B0A2F93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E92850A-8969-4C1C-9F99-083AEF98CB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0F18FE5-BE70-402D-9F6D-2C583BA564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EED5F78-FCA5-4CDA-9DFA-6A94C37A13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E5FE3860-05E6-48F9-A44F-5962712A2D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9C54FBA-66C7-4C55-8167-86560B0527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434A0EF-1C87-4726-BA7F-7FAD9E7C36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7552899-18B5-43BA-9793-991EF1A9B9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A9E0262-8301-4888-B255-14E156E74A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75444E7-8F3D-4748-872C-769BF398C6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5FCEE4F7-C69B-43EA-BEA7-9815A0EBB9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98F0710-ED5E-4766-ADF6-62D75BD82B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6B3FEF5-FD5F-4118-89F1-D373CDAC49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20D207B-E97C-4136-A0C2-3DE905D4AB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9494249-6016-4E55-882D-86198013E0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67DF72D7-57D5-45CD-88FB-DE9745DEFE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5A1921C-E2A3-4805-B0A0-116D591E68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DFEBC207-DDA5-4BA8-93A2-23BEFCB42A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32EB1DB-A220-4B23-9A4C-91A86C6454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F2DC9F1-E0B8-4DA5-A3C3-6AF21BE28E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9AF7839-61A3-4E68-9A04-722632E768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8A6FF2F-7EA1-4D3D-A3D8-C44EAD68E5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30912BE9-360F-49FC-846B-1399A7D9D7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96DEBCA2-D660-4A90-AC57-B7A8C2CBB9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9A261356-F4FD-4A40-9DF0-37F0CB267C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671B145C-0DC6-4964-A071-3B8A3CA3AF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0382C19-A89B-444A-A428-A771CB03F0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5C68067-02D7-4648-99E0-4A6CBFA8DA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D2F53C5-AD9B-4485-A706-4A58451E7A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E18E536-5DDF-4D68-A917-20BF7905FE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14C54905-F287-49B5-802E-D21E001A11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F97469E2-BDAD-4FC6-86B6-DB76F48AC5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9FF1872-D318-4B94-8426-9198FB17D0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49FA2425-8183-481F-99E8-BE1BF0245D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C6EEF86C-D3B6-4E7D-A27F-9C5BF520DE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007DEC6-DB88-458E-9E7F-0DB5015B8E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8C01933-5A49-489C-A76E-D55DFEC232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DD5B6B38-513F-4E79-B9BA-B31EFA27E6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1151250-CA0B-4B36-A08E-E0AC51DA13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C518785D-C6C3-40BC-9F43-3F07187636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7691AA0-78A4-457F-809C-0A25314A86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4D22C3F-29ED-4C6D-B118-21E92C0A65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7E79A0A6-646F-4887-80CC-1F329B9B33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343A830-9EC9-4B04-9E40-1AC227BDEA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2797903-B5BB-4C98-9841-57BAF5B15D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5EF9D72-99CA-4FC8-9998-4A5EC959A9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43F55ED-9540-4004-B209-CBDA080B45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CAD9A2C-21C3-448C-9968-84064E037C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5638C0DE-2488-4CD9-98CA-0BABC97963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F2F9A51-5B88-4E35-9373-C873A598C1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E6F7FB9A-2167-4749-AD97-2033D39960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2011760-5C7C-45EA-AC9E-FF0C84E2E9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39E47E2F-16A3-4A63-9D8C-04F41AE170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3C7476EC-6462-4A02-9CDB-76F620C5B5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21027291-C729-4105-9ECE-E10E43B2D0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DCC34B7-CF44-432A-BA5B-316C41E46D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E4FE9A8E-411D-4F44-BBFD-318AEAD355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C616D91-DF18-44C9-8980-B432CAD915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57ABB27-F259-47F3-99C5-FB854B117E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D995984-0992-48C6-A58E-856A5C49D8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7DDBFE28-EED7-4884-AB52-FDB66996D4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62EC6824-0553-43D8-B567-22C7AB8CDD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BF6D878-AF83-42F1-8F30-DE4FF13482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2D92872-889C-4D6E-8AFC-50EBCD1A8B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28368A11-98B1-40F8-829A-CAB87C43FD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1C75A09-5602-4B1B-A8EC-6F9871FBCE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3A3BB50-B66B-4BFC-9DBF-AEE6DA9D47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02BDA84C-9F9F-4166-A03B-E9FD0967DB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B4646229-DCC0-42AD-9E4C-5D7D15E782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81ADD945-E489-42EB-88B2-789AB12616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47AA08C8-3DB7-42A7-ACA6-1134390E50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C5977CB-F187-4C41-BD8B-F88DFD7892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C0A668D-CC8A-498C-896F-7B1AB67518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615BF74-189F-49D2-9D53-A086B6F1CB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3382790-BF17-4A63-89A9-A34B5D6521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0884F6C-DFEF-4844-BE1C-0595E28895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F62F3355-6133-4781-849A-EDBEE286CC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B2C4F99-CF8F-42B4-A212-8EC7AC8DAF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731DF53-8F0C-4C71-822C-CEAE59C7B4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2F0125E-F749-47E5-8140-727690F380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5F87FF4-D9D5-4F32-AB20-6A5DF0670E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F18BB08E-8F5E-44A4-94B4-14A160936E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50467AC3-ACE8-4494-BD72-687C679E26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75246FA-28BB-4403-B44F-894133F422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2C76E81-219C-4498-A505-29E71ACD65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7B564473-F290-4792-B195-864CE5E90B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99510DA-F8DE-4B9C-948F-9B8A7CF2E1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3C160CF-F1E3-4B68-9E68-98A7005549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53FB43E-1F45-4B07-B446-50AF5DFD9A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2E5ADDA-CDA9-4BF5-B22F-D6B4B5AB4C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126055E6-64C6-47D2-A117-4C83A5834B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0C584EE1-9DB3-4650-88ED-72FD7729AD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91A9A7F-DE61-4DE9-9D2B-4D360914FC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22C724AB-35F1-4FA9-AA95-7A9BBDFE2B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46F5A93-A1A6-4875-BFB4-17738C4C1D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82146BAD-0D3D-4EBA-B208-6D83C1F3A2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4EDEDEEC-FCF4-44A2-A0A1-87E85190F2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E6A13465-BB82-4997-857C-396EC7CABE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1A3F59D-52B4-41E9-9EF7-DF51D9C960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456AAF2-1F4B-4B68-AF83-62846333C9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C6EFBAE-46A1-4C3A-B287-D0A4631E5D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EDD69433-9D6F-4D00-B501-7432AA753E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D591B19-2A0A-4A11-B040-5DFFAE0F75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C352A46-60E9-406A-A587-0AE801EA50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B23791BF-DF35-4661-AA02-EEBCF1BB2C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966A7C25-651D-4529-A366-F9F0DBF0E9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6BA8DDE-2A0F-4C38-8C73-C561F0F384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F1E7F6E-44EA-4D94-AD7C-8D842D6C48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CBDA25B-D4B1-4878-A19C-EFE1D7EDBA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B4D93F92-AB93-4F07-B16B-F3631D9503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622D5BCC-7C1A-4B30-B44D-6B917AD567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9017AD8-9EF1-453F-B156-89A2E4117D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980B821-2D8D-4A8F-9AF0-F87538275A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F7443B3B-519E-4605-9F73-3EBCD04E0F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2381B91-4FCB-4039-9F0F-6BB66D89CD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D7B85C4-AA36-4A3A-AFF8-F348E6B624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87E12447-1233-4B57-97CE-ECA4384D35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AB7DE8C-9BB8-47A4-8082-C126A8965A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74A6A58-3B38-4880-926A-36123835FB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995A68C-812F-4A53-BC04-929EADF50A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57A6841-656E-4D96-A684-76DC44443B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1B3E6A11-FFEB-49E5-AE3D-955C2FB08A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047B2F4-3A7B-4FB3-8632-0D48E8D686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4F1A071-64D7-4635-93A7-71837D0E16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86CA634F-9A81-4726-881D-C713286A3B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F72643C-EDF2-4D5B-BB6F-B810D30302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AE32C70-CD88-4546-8A02-A60DB2C4D7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FEE35B60-B262-4394-BD85-209E1A970C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27815F4-85A7-4586-B143-6017C40E7E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A129387-A3FD-4C9A-BAB1-BCFCDC15DB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F6A8B3B1-D671-4542-8692-C5FE31933B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EDEC7C3-39F5-4936-B5B3-98563364BD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7FC3CCB-4B66-4F6D-848E-B174653F84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E56F09A-2C1E-4A87-B6A1-186ED16989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01AD3A6B-5942-40D3-B994-12293C0C67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EB2E09C8-83D8-4294-AD59-5717D50FD4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D98C706F-AE79-45C5-82F6-3758CCC7FF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6F7C9B85-615D-47E2-8A3C-30C810A28B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8372E9E8-BD42-4DE7-8B67-A3941FE47F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8F9A01D-BE6B-43F9-8D86-D2704D9DB0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71E5DA3-FFFF-4500-9109-EBDFE218B4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17134D8-FFC0-461E-8547-ACA4985351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754B7DB-F159-4CE4-BBC4-AC314B1436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D3F307A-675F-4392-993C-A8F7BF24BD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C6B4A8B-C31B-41C3-81CD-70B7837113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BDBFA28-CAC3-4D7C-9FF2-968185D71A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6175BFA-7C81-46A8-9DC0-4A5FBE39E9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17D46D1C-836B-4082-939C-F9B6EEEE52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9537CE4-FC93-4DF0-BA08-63A32FDA60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3993FD3-BD53-45B1-95A2-95CD2785B8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4C6B708-2585-4DFA-92A8-A40B4CE3C7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3C7C419-0FA6-46F9-8A62-2B9B7FCA5F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5E59D4B9-B852-4F3E-A425-0648B3956F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DAEEC4F-062F-48A0-BC2C-74F2C61139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A456691D-A627-4C42-B849-8894E1D04E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7E243E2-B1FD-40FF-AC37-48F348357B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56A8A5A-1081-43BB-B2BC-33BDEBB4DE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936A9D32-8FCD-462C-B63A-C6034BA0B3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8B1150EE-5317-4E1E-98A2-F08DD0D3FA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1E61A44-C05A-4DA6-BD06-5D4F47C2FE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B63D617-7A63-4B79-B3EA-5F809FB132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599EDE5-EECF-498D-A2E2-E50C5E046E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E04F19B-F273-48A2-9D79-424F08667D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389DB96-503E-441D-82AB-00BAEF59EF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3326A794-4303-4E8F-8566-E7C7815F96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93292E9A-9705-4CF4-9864-9A7C83381E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C36B9FD-495B-4F26-9A84-87D977F385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E769C69-BB63-4ECE-BBEE-C36E051723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70D16A6-D212-466C-AA25-E549304863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D4CEAC0-A18F-4F7C-9E22-0902AD4E9A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68A8128-7339-48CB-96F4-97AF51C37E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D04183C6-B861-4A48-8C32-0E1D5FC853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9B8BD8C7-7EE6-4552-A3AF-A9B7278CFD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8A10A66-0599-4633-99CE-B60D6C0D5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89CD3B5A-C63B-4858-9A61-1482C6DF2F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8509A65-265B-4119-AAA3-62EF12A6ED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CA439694-5DBA-43BA-AAA9-248B420D39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B2D47B6-C19F-4F2C-BF97-B396362FED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EE483D7-C75B-4FE7-8E4A-567221994D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390E2B29-48A1-45F3-BBBA-FCF62C54C0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FEA8ADA-8928-483C-AFAA-2B2FE25A72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15465E3-4033-4739-8E92-4A426DC0D4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82E2821-17FA-4123-A1B8-86F2968191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7C3936F-8874-4A19-AC69-66CDF5F0E6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FE1B71D4-1503-4CD7-BDD7-508911C336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589D861-189E-41B3-96B8-83E5795995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857FDE6-F3A1-4DAC-A366-D64C0D08A9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D69C143-DC7B-4398-A1D5-89C6B43458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FD057EB6-9C2B-4006-8E67-159F9C4828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7406691-66AB-4991-B22D-917AC5BC7D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6297ED6-AD56-4C71-B0CB-54EAAC1E9E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1F2F4FC-539C-4D7E-80B7-2CE055995D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5DB63E1-1CA7-4FE6-98C9-C8AC20A15D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B96AF96-44D7-4169-B19D-402955D32F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A40C0B5-41D2-4518-9689-215B2EC8A1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C74390FE-EA10-4D14-ADED-33BF736142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9EED228-7906-470A-A684-BB9EF734B9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FAC2FDB-046B-49A3-BF6E-32C0FEA1E8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F94084F-56FD-405F-8797-AA21089441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4F6620D-DB93-424A-ABBC-CC5FE41727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0FB6D1D-6342-401B-A698-DB72BBF9EF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0788B59-3097-4ABD-BE15-1EC8A98252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CDA6369-3BAA-458B-99CE-B3F54C1A1D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88057CA-BF67-403C-897D-FE012A49FE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F7847E5C-C919-46AC-9B6E-B964B86D34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504B19D-9DA2-4199-9D10-1A666D6209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DF37FC85-E665-4004-BEEB-3C8097765E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6FBB288-4782-407A-B90D-4071EFDF41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238380DC-0C14-4B4D-95D5-80CEABD7EB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EA484BEF-7B47-489E-910C-7A6E5FA22C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846C5CB-4B84-4601-87DD-669A64C75C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323C45FF-0788-4262-9DF8-E898B0415E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EF7BEA13-E885-4A05-86F1-CCCD43EF8A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A3AD579-8E10-4C1C-AE5F-1572FF6D09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ED1B409-124F-4652-AD75-DFB4A16B44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DBC98CF-4FB0-46D5-88C6-5F19A54061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DE88245-A335-4C49-B599-97A8C49A1B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9CC4873-3EC7-4DDA-9B98-D8CD5B0D0B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30EC4656-1B35-43CE-A64E-BECFB72D9E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59ECDE77-21C3-4384-BDA4-3CC520AA29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FA61EFF-5193-4049-9495-CBF042664D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E572E88-A838-4B53-846C-D0CEEDBE43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5660C393-DC22-4BFF-BF56-3525E672C2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966BC5E-CF83-454A-A924-1DEC43BAA3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8A088E7-95A5-4809-AA30-D74B2FB6C0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2A0C8C50-7A4C-4D99-9373-12A68ABFC6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4BFCA89-3C72-49FE-9131-45D45F3B45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E68DAA5-1351-4100-A5A8-2EA2E704A9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E3D6814B-E648-4658-957E-4A874D5610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56A1E77D-F7C8-4A88-BE8C-0AC2782236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BA099868-0284-4C16-AC33-E8776AA6E2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A0CACF1-E1E2-4AFD-9AF4-1D233C1035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088971CF-E499-4D69-9F61-880CE0EAA4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D88F0CF-AD94-4371-A2E4-988AA54EA1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623E9418-4212-4C88-91C0-144650CAEC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98DC9A0D-252E-4C27-AFFE-20BF910019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4EB74C52-A6C4-4E23-858C-FA0D7E432E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475CAACB-8703-4964-BAF9-B959FF91D1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ECDB8097-C401-4300-AE86-3804673D67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DB7CC85B-86A4-4AEA-8DA5-51314BD62C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297FF2B-949B-4B53-AC90-33196DC73A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74A34C2-7D60-4E46-8B4D-AEE4BBAF8B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B77E35C9-2839-413C-A908-D7070C55B5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4C85AD5-6205-4E8D-A58D-632236E9C7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EC7C09C-43A3-47C7-A883-3A2B411674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B5DD24AF-F7F0-44E1-9251-97D52BBBD6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3B0BF2F8-D9A5-444B-BBB6-A6F63FF1B8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8A5735E6-4531-4914-BC2F-8A0B74D20A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7D4B19C-E311-4AED-949E-35EAE35D1F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BD8A6BEE-EEE8-4CA6-B801-ECD31CE4C9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1C1EF43-2CFB-4170-83B6-6946E3C290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662EBE5-6FFF-4544-A52D-15C7AA00A5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BA4F717-3F54-49FB-8E06-F8E618D609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B6DEC76-E156-46D4-A2BD-81E7BB0F4D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FBEDDDF-2DB9-40CE-8C77-9C4FE3426F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CA9F2AF-0E67-4225-A06D-44F8AA8E13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A99DA68-6B79-4166-A54D-CE6DF2C274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62F2188-BF48-4E3C-8FAD-31450AB604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742B86A-C4B4-4228-9AC9-586190DEB6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5393A313-E2CC-4D43-B4DD-2E5016B11A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3B5253FE-9A60-4887-80F2-74A3147FBD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1EFFA13-432E-4DB8-B052-40762A87CF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A61ECEE4-35E3-4EF8-A6D2-4DB39D17D9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2387BD8-CB05-4280-A9E7-B0C189315C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8D5A14D-2ADF-48B0-8551-B310DA9031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4BCF023-9FF6-4D37-A7ED-2CC18E9D87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D153BED-709A-49C4-9DF6-D01E001836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722BCA6-99AF-488D-B4AA-E304EB4472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F9856AB-C774-4F28-8411-8E24D1AB06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B82A606-4A07-4CAD-A657-2818A43B80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0E7F41A9-BC7C-4254-B87B-20FF5527C0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C3C5E17-73B7-4139-90B6-41431E67C2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5926BF5-A836-41CE-BD8C-B04FAD982BE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F064606-5B4B-42A8-966F-C1827CB53C6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5130906-419E-4F94-BC0C-104B6C5BAC9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820DF20A-119A-4C5E-B047-13CABB6A7B1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DCFB110-8642-4EDB-B1C4-B0E7CDCBB61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D50C4A0C-C350-4BAA-8AB6-12ACA3F361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DD9970E-BA27-402B-8417-FCA8322B7EE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20451701-DAF7-4299-978E-89A2DD35FB6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FF3CB044-4CE3-49EF-8BFD-8695643B60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9034E097-56C0-491C-94B6-17254B9CDE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0940A777-4D8A-4E73-BF6C-D8C2332FA7E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051A776-6B62-4BAE-B137-6E4468EA8C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F12E60BE-95BD-46DF-A54E-1EBF78148A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E63C79F9-B929-451B-ACB4-6345510776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38B2B1D-828B-4C21-9F95-96FCE11B5E4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55584D0-3C1B-4BCF-B2E2-0A2672E9C1C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17F17AA4-D7E1-43AC-954A-C9BC2F93650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4BD14ED3-ACBA-4BEB-8DB3-3193B2B9EB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F1A9FF70-F2F9-4F36-80BD-4D8F0C352D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346ADE4-3321-467E-BC47-BDBFA8D4C0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5D212B5-9C4C-48F1-8C28-56E8B557781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06FB9A59-8BF0-4B39-B9A9-0F6D46D0A9D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0C7CE20D-EF64-4DC0-A0A6-1698F50E9E7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27A150A-EC02-4575-928D-DB94BE16ABA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47467C5-4AAC-4186-96C3-7069CBEEDD6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57399E1-E545-48E1-A3C2-0A5E1FB530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24C91FF-0EBB-4C2C-A675-1FC89C734D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E384EAB-2B71-4025-8C76-E000A792D6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5C2C783-AA96-440B-B095-AEB798A413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E170E745-5AC8-4120-9CC0-606794F5B49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415218E-4A2A-405E-888E-48571ACA68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B5EBC36-40E4-4080-934A-8D148FC105E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8314A68-B308-4E93-8A3A-E7FF4E4C652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EEA7E30-D07B-41A9-AEB3-1F23F3A0B2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88E3904-BC16-4D74-AAE6-2CEC385192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9FE618C4-974F-421C-BFD7-150921DB71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4B8CC5A-4401-4A5A-A113-DC62696B1F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61FBF64-6BA9-4937-92E0-29B0B211D2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819F003-1645-405D-8AF4-5A779876E03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45A1A2EF-2FA6-496A-8FD2-30728B92858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1DF396AA-60FD-4173-945F-4AB1D41DD0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2A09168-32E0-4658-84A4-0A89654E9B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A81B512-FD8C-45E3-BE6D-91B8D99CB4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E5BDF55-F6E8-4915-B65B-D5972CD2FA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4EAFAFB-3270-4D28-B43D-EBA99754458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7055001C-2483-4BC3-B5CC-A1B21B60FB5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584C78E-F979-445E-BDEF-AC6296A344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90C49FF-60F9-4951-8F36-9778CF5F4A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5FBFDEAE-EE3C-43B2-80D1-682EB815126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746C3D34-7511-4A18-B4CF-14E998AFEA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A3079C2-D634-40B5-BC55-A655A1A4E1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48B73291-6F93-46D6-AABC-E428E12E565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1BC3DAC-5B9F-497C-919E-A37F51590C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62D1FBE-81DC-498F-9B2C-6C5E8D39096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4BD54E6-3F59-4C3C-99F5-8CF6FA4676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FB5FACCE-F523-4317-95BD-35540FC0868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7B760441-BC87-4274-8E0F-58AAB412B6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6A0E4EE-397A-4BE6-B1C9-FA1EDAD100C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14BE48E-4513-4D03-A897-3DA61BE63D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9902C75-E66F-48C7-BC27-414BD25C8F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3559047-A987-4B46-A166-5CC308292CB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EE7034DB-1737-414A-9B08-190E3D94C12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E0F2F24-D028-4514-84EB-2059F1A7B4B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EEC45DBB-B683-4AEA-BA3C-8B354B66182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A9180B1-C3FF-428F-BA1A-A7574019898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8CC38D74-1A6A-462F-9A51-4372BF9962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4BE711C1-E3EB-4730-8B45-0577923C182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D34C2BE-B09F-4A5D-B3AB-9EE49F3F8C4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8D34943-5BB5-404C-804E-0FD8AD91A1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1626701-318A-48B3-BD79-B1B28ECD5A0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87BFF419-01C1-4948-9B6E-C35707E3CF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84A605A8-861D-43E8-9EE7-A7114F173D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95EA0386-25A0-4177-9119-359902EC1C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3F2E625-6A76-4126-9132-8B3AD83531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C4624E3-9C48-4AA8-B328-7BDA53FF68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BB0BA2C-CA7F-47D6-9358-DB92B64059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710D858B-220F-47DB-9301-023DCADE95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2ED4D43-4C4D-46CD-B709-53BB79A3D4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3918E00-9BE9-4CDD-9AE5-5ED64036CF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E53D96C-FAC8-4554-A1B6-E420830E3AB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174A5F3-198B-43C9-8035-53A251D7E54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5810BE9-7AD7-44B7-89B4-ADB18ABD99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53FB856B-7EB1-40E4-8647-92CA9CBFB00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FF2C447-9530-4847-A11C-0301E0645E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3062B720-7AB7-4176-B2C5-3CC7D4B406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F105108-52A6-491F-AF2D-B318DB6E75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A3DC843-8204-4D80-8CBA-CC186E8689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129F92D-AD68-4BFA-86AD-54B5663E33E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4AF13EF-6CBF-4085-AC04-E5741C22CE8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54770FE-E048-46CC-BD28-BF87C2F54F7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5BAB4AE-250F-40DC-A73A-5761B6C796D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62EC0FB9-9C7B-4928-B063-9EDFC06FBF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7950DDD-812C-43D5-B5C0-65DF97E187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EB1352D-FC31-4435-9600-86947E519F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F0FDCC9-3E2E-4851-A8B7-75CAE474476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AC844FA-A119-43BA-8B7B-5FD5C5AE7F3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182D9B8-0F4B-4567-A2F9-4AD268F3EB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838176B-D76F-4A13-BE76-18512AA8F6A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36505A9-6B2A-4BB7-92DD-4A321F499DF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A74561C-704E-4C71-B160-B44E17C376C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3052CE7-4ED6-429B-B451-349FDB59D1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9621158E-990C-4B5D-AC58-9C40FE5D73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55A265E-D5E7-4622-A1E8-553BB6689E2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A212497E-13E1-4D7C-AF0C-B09E196457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667A8CE-F225-4402-9E80-EB8A979D69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8DA7D0C-3FC8-47C4-9F8A-8C863D2571B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0219BE79-421C-4BA9-A571-F726BAD994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69684569-9BBD-45EC-9A68-E53A044EC0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07943C8-D055-427B-A7C5-948E185FE6D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86D6C406-EEF8-49D0-8FDB-9280A233F5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7BB3131-9796-477B-BE36-3D5B19DCAB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108771A-46EF-45F1-B943-4BDCAFA655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D64D0F5-C42A-49F8-B246-4835EFD8C61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8C29190-7ADC-4163-802B-9ED9EC92A2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F1BD465F-4C86-45EE-AFB2-43E84FD574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0C6AF243-29FF-44B9-9656-CD1579545C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E70611F-FE76-4DDE-8064-414CFFEAAD9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7B17E3C9-280F-4191-865F-F524A84ECF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CDC21EF5-9133-488C-9726-05CDBF8253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BA0648B-B6E3-4F88-A67C-4F629D0AA0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D7B9C148-B85B-4A85-AA21-E1662D6208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C008F8C5-D5D7-43A9-9CAA-48A042A24F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9EC9850-F99C-4D0C-9D04-93C17D721A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7D539FE-D646-4D9E-B686-648AC832D0D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FF99BD4-921C-49C2-87EF-6BDF3711A08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DF5B1E7-B19F-4158-A993-3AA04C54E63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0E588D9-75E3-4C4B-837A-B52233B22C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7424B025-E273-42B1-8FD7-B576DB7DF1A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72FBED39-F00F-4364-B5A1-80884ED241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9E21E67-644D-468C-9FA8-523628790A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1239875E-D3E1-4D1B-8DC5-9550D859454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E96C38C3-60B1-4CA4-A5AF-810CF260BD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4E2AC0D-7062-4A25-BC39-AC5D57CA185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3684EC7-EFB6-4974-983E-BF302C7C088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EE50A852-CF59-4FCC-B77B-615B0659F05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87442BA7-1B0F-4433-A3C7-8665B2291CC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97156F5-A691-46E2-B0FC-A2CFB3F3218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6B666A99-3C1A-43EE-A071-AAAB35ABAA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5769366D-57B0-42C2-B497-5BE5CD9318E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1839484-60F4-4C10-8085-EE85DB0219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CD4E431-1276-4BE6-B716-8807C6BB442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13241B03-7F36-4167-AB1B-1FDA8888E20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221ECBEF-7C1D-4223-8DCE-1DEB570F5B5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FDE4FAD-C75B-4371-8EC4-AD61A55CDF0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EB5886A-0E79-4B28-99B9-9C637C0FC3F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99F1E5F-0CB1-438B-A746-D537A1C6229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12812EB3-9E88-468C-A33A-A34CA5FC9A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3022650D-B487-4B17-A0F1-C01784927E6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A33BCEE-229E-40A0-884B-07CAF0AAA1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5C8C424C-C678-44C5-B900-AADD0F39B08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93E6C68-7B40-41B6-A0D5-BA60F585C5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A4E88058-78EB-4569-AE93-4FB3328CBA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F9972012-BCB4-4920-A1D1-1602792DDD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35BC2F73-9F3B-435E-96CA-B7B8ED278A4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AB44FF9D-24E0-4B88-AD73-FE2AE9E985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61502A8-F7AB-49AE-95E3-3B2557C51B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E10F9D7-43F0-4EDB-810E-0574D9A1D71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4EE2E18E-3512-4BCA-861E-E0E6C8A9EE4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56721B0-F2D9-4212-81DB-DD4633BA525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6BCF7D9E-7B41-430A-8CA5-2C01DA8375E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9204605-85B4-475B-B57B-D0D922ED8B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97141D63-5BF6-4A62-B322-EC9C0DD7C2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1BE1958-D58A-48EB-9653-52197E19CFB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54973BF4-797A-496C-8AF8-3093EF2D00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4994DE1-2657-4957-813A-DFAF47379B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008907F-A9F6-4072-9AB6-27FDCA92CF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DC4D057-9D50-4F18-8354-2B3AE3A0F9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AED4DF9C-6C5F-4A4A-A3F4-29B25155C34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73C4C5D9-CA70-441F-9DCB-1D78FC6081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13C2A9C5-6230-4A7F-86D5-4E6055CF345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39B9BCA-8DCE-4631-A7CE-E56541EEC9F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8EEB398-5A35-41F5-8DF2-4EDC453491F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4BBE700-2558-4C6B-908F-68D639A3A2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77DC430-CE96-40C3-A62B-523760C7F51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19A45645-8F7B-4719-B722-FE8ADDAE79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37D3C75F-F051-4B36-B768-DD6391F581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1FA321D-3FF9-4152-94B9-F7A010631E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E5FFC97-09D1-4BCA-8A7F-5199F11EF3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71E8574C-6C6D-4569-BEBF-81DC092248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B36973DC-9402-4D6A-8866-56FF1C3288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C9930A4-AD56-4D18-893D-CF7CE12799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2CD16BD-A95F-400D-B95C-DA89403D0FB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59A7F78-C149-46CA-BAB1-367FA1EC66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8084CB4-3925-425E-BFBA-7C9EC00687F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D6F46EB-673F-4D70-B4EB-ADEFB51B8A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1F35EFE1-E69E-4B11-898E-F3A170FD23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BEE8997-7E59-47FC-B12F-9ED880FFDB0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20788FE-FA52-4330-BB9A-081E198CEF0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54CFA2A3-2DCB-44D9-8D03-AFA2DE9D6A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6A009DD-E882-44EA-AEB2-2F081AB6847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1DC9C97-6813-4437-A87F-F0A2A826C6B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509D62C2-77D6-46A7-BFE2-D220C5D08CC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8A7FDE1-8C98-4D73-B6F3-6D652C93D37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F5C7A2F-70B3-4229-82E7-911DBAA8952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0CDFC7EE-0E94-4172-A778-EAD6497F5A2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A570D1A1-ECE3-4333-A8AF-707F5484269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F6A9A81-0EB5-4F7E-9790-EEF9628F730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3673DE3-D341-4804-9774-EB2625625B2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583F71F-006F-4FF9-8E99-8F1EC7EEA24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6F00B48-C085-4AC8-A5D2-E48F803C77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E140FF9-F102-439F-BFFF-D5A43FEB0F3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227CFD7-C847-4D30-B7EE-97910D1B62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E52453D-F5A7-4752-AABB-D7FCC16DE0F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DD0B4FE5-065E-4865-AC8F-BD4622E6AD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7310ADB-F044-4630-863D-A210DD1A6BF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A0B6A180-35BB-4670-80CC-5772BCE18F7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109D1136-EABB-4913-9457-3DF133D1DA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DAA69EAB-8F6E-4638-9140-C155636143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4A9001A-C087-47A2-8403-F2B4E1791A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1D81724-9C5F-4C44-ABD1-5EBA3934C7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7EF4D09-5117-4D75-B8A9-12F317DDC6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242C2F5E-954A-469C-B16A-F4B28C7192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C6705C1-7F11-4CFE-B129-25A92139CEF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BD53717-5B66-4E9C-926E-5A847DCB48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B831A27-9F78-4F12-9FE7-9EF24A42E2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2B3265A7-B424-4159-885A-35414C5BBE8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7726EE1-E3BF-4D80-A9E8-3514075D7A7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9EC04D9-68C3-416D-8B6E-EDB83AB937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98101B5F-1015-4D2A-A73E-9700FC3356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8675715-84AA-448D-BD51-CCB1123F687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0345A04-9A75-41F4-945F-0B16417DBC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9A3B86D1-D93A-477E-8093-2139069388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C997CD5-19B8-4FA7-87B3-E5655531D9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EA30FF2-8D3D-4246-B53E-5922CC8AEC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768D6B6D-2E7B-4A71-AB7E-562B711E5FE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CFF545CD-FD07-4B3C-9EC9-6F0DED91F2A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5CFD9A89-DBCA-4492-8642-A7DAF013A93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A640721-D823-4184-A18B-DADEBEE7C08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5C0C279E-1865-4426-A9D2-BCF0B9EF41A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90085B1-D9DA-42A2-AB30-C70CEB09BD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A351D7E-969A-41D1-9EFD-3C8202B6099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CEB25ED7-B1FD-4CFD-93D5-5564CBB7C6C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B55BAC5-3EB7-437D-9099-693DB607E5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B7334DED-58B7-42FE-BD9A-B9EC5E8E24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6368CD99-8F20-4B29-8D19-D08350DA6BF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D3D5858-51A3-4E9A-8933-66A06088E3D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C06CAB9-01B6-42BC-BA1A-884EDFE409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CD88040B-C655-4016-981A-F4C33C7BE2F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EF02E49-99A6-4433-A46A-2E8446A8A7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0E95D8C7-9AAD-4391-9464-753FED5C531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5E58124-35A6-44BD-9D5F-89BD8544FF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9414BAC-C0DF-41F4-BEBC-0D35C90854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13C360EA-DE8F-46CE-A6A8-184E39A32B6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710DE74D-DC08-4BA9-8808-89A908FD0C0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921F430-5AF0-4ABA-8B29-1D67E1F2E0E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F123137-39AC-47C3-987B-3F2BC025947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E0167C38-842E-47FD-AC44-76F01E1F4B5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2E52215-167E-4650-B309-22E0C79CF8B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B6D0BAE-AB17-4860-9739-A7C2412C42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013A778-EE20-4B8E-855F-3B06FB0DA21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A174E36-46DB-4F92-B4DF-067EC54BEC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F99ACB99-1DD7-43A7-9290-6499582FB6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F0B8B903-908E-4C17-B10D-319DBF7C964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693C31E-2B37-4C63-9B85-FDCB090ABE8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A6F7B88A-F8F4-4955-A613-5D3528AFD1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2C2DF36-D36D-4196-9F72-61783C36EA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48D33E6B-A283-4C6A-9420-1F080E21BB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C750BF2-B88B-49B7-AAC1-87A935588F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CF2F211-FE84-4CD0-AF9E-90A60380E4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BEE77A4-AC00-460C-B242-4E9BFD28FA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AC2C204-86E0-41B4-AB55-5703350F40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71E1A7E-C6D3-4F0C-9A63-5B07AAB33A2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A8E8440-2983-4F03-9305-CB9B1CD15B9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0F72429-C5A2-4849-9363-324E0E203EF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EDEEAD5-AF0F-42EC-A27D-017E8B44431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B11E4A54-D1EE-45C8-ABC1-8B54F3CE276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39B44520-C55A-4D1A-B56C-5F339423C5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7A188BC6-1D46-4791-9E35-B84A9DF9303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3B60AAA-B211-40B8-BCB5-2ABE98507DE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813D346-E2BC-4B9A-8006-4491C4545BD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B0DC17F-9E44-4D82-8674-06B40911E5E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63C199F-CD60-4713-9E3C-9B0C978CF93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4C1D2D0-4774-469B-8970-FEE0736055D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530F832-1772-434A-B772-D215C68E19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DD23D25-30F6-4975-9FDD-A3ACC941A4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F8F7083-11F0-4E33-B3E9-A317D54778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434E1543-0AF9-49B4-9078-B0324D2F1A8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2C91DC3C-1968-4D96-9EE8-CB02B1408AB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AF7C80C-95E5-4B60-B94D-1A5AFCBC90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EFDC30E8-6B73-4CF1-9338-40D0696093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6155B01-9387-48C6-ABB4-310BCBF4DC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DEDBAC6-1830-4DD7-92D9-04891731AD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9B687B6-223F-4BAF-B532-9F72269C03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32B9641F-3458-4B1C-9B24-88F9769AD7D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2F58C88-21E8-4497-BEC8-B9168D5C77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E08AE3D-BA8D-4B47-A5F8-7B7777797D8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251165A-8105-4D38-8915-5048953A653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DCE6307-E04E-413A-9C57-85905D1A18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64C349F-3BCE-4BDE-A04D-D3CF86EDE44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CCCB9AC-E91C-4578-BF05-402202FDB1E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17B04FC-7B2C-453C-BD6A-7EF89CAB37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B652B92-AEB5-4699-AD0F-776BA5BE95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B7B180A-BBC1-466F-905A-82662611BC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E4AED598-CD66-4A04-9591-F3312A2232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5EFFF95-4CBD-4029-B660-8924E8FC99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77718291-1B95-433B-A3B1-30D9388660D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DDDE4C4-85A3-4D86-BD18-9DF1BB0598E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74E7CD8A-4A2A-40C7-8C51-D4D11882B0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91CB3DAD-AAFA-47BC-9824-3BB3CB430A5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B26986C2-4523-42EF-9D23-2E22375362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DB188F3-2011-4893-849B-3FB1DEF61F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A8D883D-8CE2-4A33-9A81-5EB62D0E35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B100247-E232-4CD3-AC01-E6E59DE0C5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ED215644-301B-4590-BA63-FAC1AD1DF65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81C011F-6CA8-4640-8CD1-67E3E3C5E37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92DFC80-6355-4E90-AC66-343FB81F38C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883518BE-ADB6-4BAD-BF38-2C3A85CA838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B95470B5-23EA-4DEC-ABC1-9E2793A9CE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7FDDC7BC-FC61-4428-BECD-89B103D2D9D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B008DB57-D421-4FC4-A802-DFD6595F44B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E036AC0-92D1-4C69-9EBB-4868A23C6B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B72FDAE5-BC29-48CA-B438-09181ACFFC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B619DD1-5E8A-46C7-AB83-78FD685DE8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06F2FBA-DB8C-4F37-AB75-729E57C62BE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E332429-B6F1-4747-AAFB-3056277C4A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3C179097-D9C0-4118-9F6D-365401A971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BC6585E-FA19-4254-9B1F-AEDAF458CA9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085A085-5550-4718-9A2E-9C1C837854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B37D7FB-D70F-4565-9CCE-F63355DEDB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893CF1A-9C77-44C1-B4E6-DB88DE8BE09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261967C-CF0F-4B77-8AA8-97BEA7D73F0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FBB288F-3EA0-4136-9E4C-4006FB008E9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1E6AB25-CFBF-46D2-986D-F8D4DBEA46B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82573E0-7695-4B69-998C-460DE9CBE91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A29E70C-0F76-4768-8DC1-3C5784B182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8DB478D1-796E-4CD3-910B-9F8726F2521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BA56EBCC-1B30-420E-9E95-C778040E47F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7DEC8C53-369B-427C-9471-DEDD3B2F2E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F73F8F66-C3AA-42C1-9FD7-54226C2AD53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541FDBEB-DAAD-437C-A8EA-9B1B27E5A1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DC1507D-5561-4EE6-B31B-4A3C30D677B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D267A09-C870-4BFC-849E-F86A0FB428A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7E6B50A-1FBF-435E-B03D-3C649038B1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1CE912A-9004-4E76-A441-FABD3AF79EC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552CB91-0524-496B-86BD-0E90571C1B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EA0CE5B6-3759-438D-91E5-4D674403665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A927BFD-A4D6-4351-A041-C07E2E840B3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BF314930-B703-4E25-BE9F-797AF30706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889A3DA8-716C-4D48-887E-F80B090E66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4DD3D10-764D-4BAD-9485-9B2C9FB95E0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F01A21E-B40F-451B-9A56-39466D12D19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219F0BD-5A6D-4AD9-A043-F11A47C65A4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008DE11C-3036-48B0-A978-071A890A94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7DD8C343-D4EF-4A2F-AFC3-F41576EC35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0F02A548-D7E6-4E13-BECE-A9B8EAAEA3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20A20C0-0639-434A-9421-935E125B7D2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CF3998E7-8DE2-4A7D-A072-51CC640C89A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B2BADD0-0EAA-4387-89A8-3A0012DA998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251A77E-08BA-4120-A7CE-B5FC704D65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45C7A208-460F-44E6-9CC8-5427512D79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89DBC9E-6E22-4CE7-B0C6-A3981E86D01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B29544BA-9065-4AB0-8620-6AED622E9DE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239C6AE-E1E4-4181-963B-41BBB29510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A1CE420-F132-4B66-9BE2-D1A3011291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FCB83D79-A317-4DF3-90E2-6F41B000F6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110B107-3F37-4E97-8593-E33D5DFCA2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EB05613-00C8-4608-A41A-264DDDB4CF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E9676FF-D318-4600-9E79-55595C5C1E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29560FA-4619-4554-BA07-DB08C86FCA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FD975320-1DCA-4A3C-B39A-8B4ACFA6C4D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4DC7B3B-FBE5-44FC-BA36-3699C607D94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76AB0A48-4F46-4775-A0F7-F742766986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7899B3A2-D088-46DA-9493-619C86C63C7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FCC6C90B-47AC-48A8-9926-FAD04C951A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2085354-199B-4E74-BD8B-8CA5231275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58CB21B-DABF-4B7F-9590-859CFE08C7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3AA3000F-3A8C-4365-A161-C21E1366859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E4841CB-A389-4C4A-BD48-FAFF6456799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BB89F1D-9BF4-4623-B0B2-923598291A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4664D725-102F-4B49-984D-A5ADD6AF62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A9E18EBB-2536-4C3F-9B8A-AFC4C6846C2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D886A75-396C-4C3E-829E-0E1C409C81A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4CBA6536-F665-43DA-9AFA-D591BD6B9C5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7C023E1-3825-4D65-803A-B5F2816258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F40A943-0E29-45DF-A17F-40BC71EE274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9FC06E35-A9ED-4C15-AD31-195A17FA8C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45B3CC0-A82D-4498-9166-B5D31C6B557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AF1C4BB1-8B6F-48EB-BB68-81A014859A0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FC3BACD-6816-4276-B0E8-22D155F9E5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C2BD28A-E051-4B23-8DCE-9B9B14F7C6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46629D65-97C1-4587-83DE-8127E9D57C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CA23DA3A-1AF2-4F67-9D09-13414F1A49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F6EC067-AE46-4F11-8D04-22CF0F82383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3BC06BE-80F3-4F9E-9B49-B3F5A72CFC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25243A2-E0D7-4DAD-A66D-AAFCCFBDAA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7ED261C-43F1-450D-9DD8-97546909B8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29F50A84-AE11-4052-B7A1-6423CA0D105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BBA4E05-0E1C-4E97-B255-D0AC1C51914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6573B335-37FC-4963-923F-63015AC1D60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6374DB2-5625-430A-B90C-7E818C27C0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2954D56-9CF8-4E6E-85C4-3BC8519A2EF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E44626FA-AC03-472C-989F-DDC56382090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B00CF64-E827-4A76-B64F-E94C8FC59F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CEDFD269-28A8-4C72-B8D3-0365A89EB99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537FE4B-8507-475E-9B6A-00EAFAC9EB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2B25B08-8679-4997-BB11-496A0CE35A3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4FB793F-2786-4530-B5FF-DD4FCF22C2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C10917E6-44EE-4B06-9689-17AD5355FA0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EADDDD9-6137-4464-9E70-0D6C2A0482E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374EB11-AB45-4984-970B-91C4DD4EE51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E47FE7C-CCB1-419B-8D9C-0517954158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92C33731-B82B-40AC-9C16-3A9FA50D0BD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2D4B86A1-7955-46DD-B8D2-E2AE9956CCB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DCDDCC1-2AC8-410A-B9DB-619B11A4EE3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A4AEA04-2468-4513-BBF2-F0236B64295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33DA764-D77E-4C2D-AA74-84F0DB13D6D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39BEEA8B-E707-4608-B9C5-227FE1AD1ED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F43E2F72-29DF-4720-8363-55A1C2818C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2C31BAD-4949-49BB-A31E-F9DF230B48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59E456D-E15B-4659-82F1-BE3E3BBC91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4B4639E7-F77A-4BB6-9DC7-171F0A2168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E74FAD0-5AA1-45D3-A9A6-F1CDE676D72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70F6C88B-CAA2-4EEE-92FE-4FE69E072D6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860E20C9-75B6-4E86-B648-F9FB57C79DB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7F1802C2-9492-4FA3-8332-99A48A1185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9AB86EC-9B0B-42C5-8209-8926D34055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B96E7F0-64BC-4150-9B73-0D3800BD70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633FD8B-5945-4275-8FA3-011E7E8DA8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9A3BE73A-03D7-450B-8B3F-DD31A99228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B924EDE4-B8B0-43E3-AECA-04542540BB7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42C1EFA8-ABBB-4F68-9B24-2A92888B90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3B11BCA-50A1-4396-9F15-AA8150ED14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711D690-6BE8-4806-A4E6-A292575278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CE1719C1-A913-4EF3-9FF5-7EEEBB3BA3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6A16B57F-8F01-4290-A25B-684E3ADC967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AEEAECD6-C292-4745-9D66-A1314B470A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AD9432B4-07B1-44EF-BCC6-BCB4D896E2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4ED0FADE-9E11-44BC-9B1E-32C98046495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7E1BB824-6D6E-4963-9FAC-665B762F10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83D727BB-08C5-4737-BF1D-23F94CC20AB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F45B28F-5685-40C5-8348-A051577170E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35E4592-A306-420B-9253-0B44D7F9016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D850D78-8BC5-483F-89BA-87E95C950E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19417AC9-525E-49C8-BA79-637201136A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176775B-064B-4ECE-88DE-B3D84C21C98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FD1E9920-24F8-49D4-8967-0B6678E7CD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0DE72F5-4456-4F53-94D1-4CD7CC2407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CBE0C2C-F91A-4E7B-8470-D351E83A6E5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DFCABC3-051F-4550-9153-65EDFA2B22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5CADBBA4-E771-4B56-BA61-4709B5E8D4B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E0D9FDD-7966-4CEA-9D92-8E7D2040016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8541F33E-2715-4814-A6BA-B875AF4E07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A0F0215-E960-455D-99A5-4DEEB816EC7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763345EB-BF01-4D32-9188-F4272515A44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7AB2495-542D-4194-A615-599C455790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5B294BE-4462-47AD-BEC8-AC49DDAE610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EA7D5294-9798-4C5A-8D81-C2FDE09CFD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A8D88BCC-1631-45CC-8C79-0EFAC3348D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853A900-66C9-449F-8223-390F814C0D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A53E2BD2-B602-4A3E-B1B0-30B8A5C1E5C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5DA7776-065E-454F-9711-1D6C9ADB461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76D787F8-A660-4ABD-93FC-5E015D507BD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0847013-0997-4C75-B52D-5ED0EFB9EB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44CA1763-B49E-482F-99E1-4B4CEC27172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189E72D8-4DBA-4230-9E18-38C17BFD98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29F08DD3-0628-42A4-88A8-652008F666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7685712-9582-45A1-AE07-F9DECFA03E0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3E0644CE-1DD7-4EEE-BA18-0D3CB16488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8839443-17E9-45D4-BA70-01E21F2616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8FA8B22-7D2B-48C5-A6AD-943A9A2EA1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9516946-38AA-4A72-802C-9E6C61450A6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D7F0D47-E0AA-46E3-A582-62AC57C5ED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1BF8AAF-DF78-4F08-BD57-D45D40BA7A4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5339980-11F8-4002-8C5B-371B065CF02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455C84C-DF73-4B04-9DF3-BE0AFE98E35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10073030-FDEF-4F2B-8118-2E38B3A56C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38BB251C-1942-4F69-97E2-61E5E8C5347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496B403-661C-4C2A-9806-0E42008FE7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0E63E473-0C14-4E69-8606-ADC1C0F5C8F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42CEE43-A659-458F-A7D9-7431410C57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C9E7876-4A09-454E-87B0-5DEEF205536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DACE1B2-B709-4796-B542-5A506B8242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005CC38-7765-44BA-81F1-B228C3269F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4734C15-135F-415E-8175-B506D92CEA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8DAB2A4-7070-43D4-A209-6AF471376D4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9BDDC16A-03C8-43F1-8950-4F6696368CC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D13ABBC-3C0A-4268-9826-91CF47C2CE6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C4B69F7D-A25F-4098-8BF3-C291B0EC6C3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3D4EDBB-0EAE-4DE9-9959-D6D580162F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003E0717-09A8-49CA-A7C2-5EFE05D7DC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7CAD84C5-7177-447A-BFBF-1A5749CA87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1832D687-6EDA-4099-9A4E-EE932446A90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E8E04C02-3E53-46D1-8352-8F86FE5BF4C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BCC8A3D-7332-4654-9BF9-8AB53C3960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3EA3AF0B-49C9-4EE1-BC60-289F6197FC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F5589BF8-3568-4DEC-8EAC-4E25B56C65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6BB1333-A562-4F41-BC97-FD8BECC2D7E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F99AE885-94D5-4A2F-B60B-BAFA8BE361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0542863-11A4-409D-B686-2BBC3A7EAE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A8D57B6B-ED87-4090-9F43-36E05677A7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062DD124-6909-4352-9105-1AFE31E7F27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F615E29C-9E4F-4A3D-A3C3-C80424AF36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AFEA4FB2-CE8C-4678-A19A-F050BD978A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92AD72A-1CE5-4778-A336-768DB93AC4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8A778C63-9C26-4D5D-9C54-B4A6DEDE44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0D4E235-B990-45E6-9C4B-28456946ACF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B6EBAF3-710A-4727-80A0-F93EFBF8BAF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2E60440D-B434-411A-87EE-43355C954A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51F5793-60D0-4B26-ABF8-F3458E632A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2836218D-8D63-47B7-9C9F-5737D725AF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948C2407-C346-4F07-B8EC-2449C6D2A3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0BD193A5-D9A8-4ED3-BFA0-3DF9C1E13AD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1FC8684-07B2-4F89-B0DB-44926AD8AB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98556674-0216-4E4F-B687-57947794CFE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3A5ED71-F397-4716-BEC6-D48F2CCDEEA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DC0BD90-B456-4515-97D7-60650987631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454AC5B0-1723-40E1-A45B-DCFDC45382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9093F76-5DE2-4921-AC35-A4E1769864E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930E2FFD-A2AA-4A53-8C40-54ABA89D41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B7A92D97-D2E3-4DB5-8C22-3E38C94C23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762132E1-8C79-4022-B972-91FC65208B0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62BD5C9-50A8-47B0-BB4C-52D9740044A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0D5E4C5-6BB9-4501-B95F-7233663512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7A103CA-710D-482C-8034-35BCC6080A9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933DDD1-73C1-40BE-B96A-2030E241600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9470586-E5F7-423D-9C28-593D13EF862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72828C58-53EE-4004-872C-2151984A27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AD73AEE-B043-428E-AACB-36A69B99933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361AB5C2-7DC8-4D1C-9255-BCEDCF1E2ED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0B63ABC6-345D-403F-AB70-5E4AF26114B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03B9F133-D312-437C-930F-F3E2A7F750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B8154B4-6EC9-4563-BBB6-46CAC4B11E9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9CBACD30-E93D-433D-B197-D25254FE12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41B37B84-1F45-4B85-B518-53670AA9CE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C323F30-46A5-4217-8CBD-3C7B0F16A9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05F8D08F-9545-4C1C-9FDA-A849A213C8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8B89B85-3D8B-47AD-A7A4-B283D23F32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E23D850-B22D-499F-BBA4-BC6B2BB308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5992257-1448-4CFB-8249-2DC5822A68E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C86115AC-D9DF-48E2-8AD4-407F6CD1CF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3BB2722-B046-43F9-BB9D-84D6937AA0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D9781785-80E0-4E5A-A0A5-50644F3D375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1D8C55F-2D1A-48AC-B6B2-1C3877081A9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42FCF45-0456-438B-AEEB-2421DB606CB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9AB1AAC8-8ACF-4CC4-8F71-AFD81C2371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DD0C244-7EA6-438E-ADC0-763C6308BD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CAB98A5-5422-4128-95AC-7218D21DFC5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7E94473-7A97-457B-B98E-E738A7B6B6D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19EDF4D-302C-4117-9439-301AD62210B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E3B8303-6B5F-416B-BDAB-43431D53DC5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DDCBAE1-7790-4B10-BDCA-0EE73FC2A02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4FAD652-24F8-4241-B89E-0033073ECF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282690A7-427F-412B-8A3B-91F69E0955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7B997A3-DAC7-410C-B000-F35F06C4B0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2069FAF7-2159-4FA8-8EFE-9A322F1A76A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1064CA01-9B35-4EBC-8A3F-46CD284221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433DDE81-8205-4C4E-BF9A-581B4B2A004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621D816-3EAA-49C0-9170-C33C4E501ED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1DAEE27-1456-4050-B9D8-798C9771438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E2427B1-C3C8-488C-9E4F-A23CE56465B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0420621-0035-471E-A996-83B615EC9C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CD278DB-5E3C-4FBD-8995-5E1983F8632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D861FFE-1FBF-4D6E-A303-75CE31FB0A2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5C97643-75D6-4DE5-937F-AA6D65D401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FEB716D-7973-4A9C-BDB6-610D3A90D79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2E9CD39-7DB5-4A9A-94E8-9D7DB6AA70B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42B0F7C5-4387-4B87-B93D-DCFBA79579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7CA07AB-E042-4A6C-ADCB-F700DCA0E9F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81F19BC-69F4-4708-8018-17864D2F8F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402424D-37D9-486F-933D-D144455D448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EBEE600-5661-429E-9B33-B9D7DB1A2B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C8BB60F-04F7-4BC0-844C-989327F788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5EFE168-2325-492F-91E7-AA1C688F30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0D6E6C72-45A9-4A21-A9FC-A1DC94A24D6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75AA74D-156B-4329-B59A-2B7EF72DF17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A051DFDB-39E8-4800-9B2C-F0947AA3F52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070CFBD-1ABD-40A7-A20C-1C19002BFF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B82DF2D-DCC2-4407-93E0-6804DCB6B4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5CA4433-2C8E-4CDD-9999-989F3FC43C7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51AB057-BF90-4A90-ABCF-E93F75568A3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1E1D896C-6D45-4723-91D2-3A390EBC8F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5C1B6A9-83A9-40A8-9984-4DECEBFCACB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23A0D97-327C-4E4F-A478-DDD0E6FD607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0546CD0-2D62-4490-A31B-C90FDDA2A12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8752D27-BA13-48FB-9F25-091C3B3F58E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DD19014-44FB-499B-A873-A4F13C6108B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9D202774-4815-4C66-9D0B-D0598A6EC3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658190B-D714-46D2-A2EC-122C42B89B1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C03A82B5-1F37-45B8-8036-F339F89711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56FC7A0-DA4A-4CC1-A8AC-296283DFC91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3185EA5D-51FB-44B3-B156-2DF30F548B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B7864200-883B-4F66-91DE-EC665CDADA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348970A-9E67-4E01-90FD-318A250910B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620962F-9A78-4FC4-ABD3-AF3E4F2FB7D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1067F9B-2D03-42D2-AE5F-0889077070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F8C10ED4-9639-4E22-8815-F0BAB45334C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8DE6FD4-48AD-411A-AC3D-1EE58A2D2ED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AF1713E-D1F2-4771-8723-4C98D3F745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76ED91F2-5847-4B32-A798-2FBADC850A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1C212172-CEF2-41AF-B540-017D6D847D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F72BA75B-3F41-4142-9D9D-5B5DF97160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939BCB8-1A82-4670-B333-4334562928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D0B2D37-A42A-4FA9-AAC9-053587D370D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A31254E-C5F2-4947-B997-2E59BD5F18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496AB9F-CFDA-443F-B13B-52C4CEA896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7AE23AA-29B8-4956-99EA-8CED6463B4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98DDB51-3B28-439F-BEE8-447BC7869D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C99961E-DB45-4206-A938-41A10C91D6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B5EA6E6F-2075-41FB-A1EF-798A4D5286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08CB0F9-05DA-4BE8-9FD8-91D83B35ABF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4F8C57C2-7C1F-42E2-92F1-7BC0544CFD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EB86898-5DD0-480E-99BD-93F3F3B05AF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096D1C23-7C1B-4FC1-B6E5-2E97FBB8BC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F8A54AB2-7A0A-47C7-BA59-3EE9311D21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F9626C8-F571-45D4-B0E6-D189CA936B4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11268EE9-6744-4553-AD90-7EC969E39FD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2108FFD-7EFE-42C6-BA59-E5D5D770FF0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6E9A3753-7667-4E3E-A4AC-78DB24E8E85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8FEC9DC-2BF9-486A-BA0D-EABCF12C69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B033E7C-F646-455F-BD75-6B01F039D6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5B0D7F11-D222-43BB-A397-997E6EA7D2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8625BA8D-9CE3-4784-BDAF-BB0D1A17EF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6C49BA5F-A9CA-411D-B390-D8C84621E0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20389EAD-7F11-4CEC-99AB-D5287F63E0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BEC361E9-7DB1-47BB-B4AB-882954D3CE1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9F847CC1-1F97-4B3D-BC75-E7890EB8D40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E9C49C08-9E5A-42B8-8AB0-B5EDAC599D3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CB6FDAC-3D0B-42F0-A424-9A9C761B29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833D6F54-8C7D-4F23-8596-3451BD29F85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10F093A4-E91C-4FDC-A650-B65AB8A5EE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7723108-E44C-4741-8FAC-DA81EE947E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B38661A-7203-4DBC-B4C2-AFC27537CC2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1B129D8-C6C4-44AE-8924-3E83030857A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A57DF26-5BBE-4D9C-8024-AC48BD809BB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9F7291B-3060-4B6D-A90B-4E974AED991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89A38C6-442E-4749-AF1C-360D930C33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269D858-BCC7-448F-8540-2DCBB9FF154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DB0E1B0-2A6B-4512-8A7B-9D3DB47D2A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3EF11013-FEEC-4000-841E-FD390CF787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2CBF6BC-8FB8-44D3-80B6-7C5BF9B92E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A4C8337-E9E1-491D-9159-77FDD11A96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9D02005-8C47-4899-9198-DD3E32CE00B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1EE296D-E2AE-44CC-BB32-C1BEE63CA7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5312A2D2-2261-41ED-A17F-F3E34383F8D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AC8A5FA-F422-4488-B6EB-EB6F3128A3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7415BF0-AF43-4DCE-930E-A752DAFD3FC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64F3217-174F-4D52-B0E7-850DDBB1672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40DFE14-9E26-432E-9FDE-7CD9FAE7707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53AA6C7-60DF-4974-934B-CC5CA15A0B9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CFD3119F-BFD9-4C2D-81F5-7A5BF99FE2C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46512F8F-E313-4684-8752-167CCBFDE49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8B60DBD-F25D-4F65-A861-D0F8B04C73F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2D90A81-8EC5-41F6-ABDD-592EA9F708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FB8205D-435E-4E34-AF3E-354AFE23E0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43644DF-339B-48CB-832B-5476B20921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6E39471-11A0-4EA5-8BC0-B9C79F63E32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E4BCCD6-28C6-4895-83D5-452C16FA4F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6C890B8E-CA8E-4F0F-94DC-0FB7CA8B5C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01520F5-7C61-47A2-9F7E-371D8F0016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941B1EE-FD83-49C4-8226-DD4524ACDAA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0E1363BE-0CA2-43C6-A1E3-EBA2A5A5BC1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A4335A74-2547-400C-B1D3-0AEC1138F98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5D81B1E-0550-4BCE-BE5A-0CD52CA8046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BC166F4-295D-4FA9-B4CA-1BA3A861279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437A152-9011-4A5D-A65B-84FF9275E86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88A8AE0-1B3D-430F-8198-6102C20613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D3F1A8E9-AAB3-4AC9-8F05-B2382CE1D50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796BA3A-0934-4F66-8190-F2B67839470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A380184-37A4-410D-AADC-CF82AE9929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FA6F41B-D291-43FB-8E4C-A08E782CFB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19AEE9D-D0A4-486F-94B6-4B01EEAC21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3DFD2BBE-16E8-4181-BF46-21BE3B1F73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2C84B7C-94F4-4262-B0DB-0BE3A68189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D225134-2253-4311-89C2-778F638FC26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73034020-2A30-46AB-862D-88F79028C7E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0D527B1-2094-43A5-833F-B6B8C8B914D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B57AA0A-EEE8-4E02-9195-112F3D30F9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76F94362-820A-4C37-81DE-ACBB8136A9B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418A5CB-BE6B-44B2-88CD-08F83F0BC94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2726364-1FF0-4C0C-BE26-D6417CFB2D7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D7FEA5A-DCD2-4A41-8510-7E7EE14F71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108427A-3550-40A7-B309-FE982A55CB0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B47594A5-7C9C-47A8-924E-9821F8B99CC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A1F8BBC-9AF8-42AB-A589-48BF647EBF2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B9BD8BB-93D0-4F0A-9657-D8C5250A61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B4490E1-9553-46FA-A3B5-64FB18FC0B6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7EF3A1E-7F14-40B1-B5D3-5B8144D0A3D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FCFFE6D-A0F6-45EB-8324-B5FFD3BF95E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2E714B7F-80D4-4755-B6E7-636B28D393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4849E995-4459-44D8-9BD5-556F3EC41F8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331ED7C-B511-45B2-BD0E-3175B16CE0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C9B1FC1-6060-406C-9758-115AFF39F3E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D63DC85-6CB7-4EBF-B69C-2343403628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709A37D-D1DB-4CAE-9AF7-1E2609270C7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E3B06DF-6497-4E66-B698-9E403D8B42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E571F5EE-404D-4085-A55B-68938B9D15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A096F3B-8FC2-4A8C-9C5A-BB8E8EF1D71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ECB3A2F-D5C7-4BB8-ADED-9289BAAFE32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3C1E2EF-8C62-4FF9-AB8A-11362F3AC90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17FFBBF-26EF-45E7-A14B-AFEA60B18B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9CCA204C-CD4F-4483-AF59-90B61C4869E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3225EB74-8CCD-44A7-BEF3-1D57274157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1E9CAE5-12D7-4CDB-9B61-DD779C4551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1E5AF54-544F-4E7B-BE6A-51297D767E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FD34369-A0CA-4B95-BA84-1DB7E859B74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0AEB082-CD69-4DEA-9D22-CDF4907D786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2523D29-1D8C-47F7-80F9-8035652EA4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FB682328-A3ED-4B85-B777-F73B066D68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D6A30627-5F79-4DEF-8584-8855A0D2E1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6FE4E669-C5A0-4E8D-8605-B1B56E7A64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8D5927E2-D002-4B9F-80E6-FCADDB8BBD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D8B4F045-28A7-49AA-A4E3-765C0D9CD1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E4128CA-B130-41C8-A0FA-487FA6A18B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09AE506-8784-484B-A930-63D49134F8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D65D631-03A9-4CB8-A1B4-AB5AC21F5C6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909252F-C1F4-4A95-BC2C-D94388858F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ADB2D7B-D4C1-4F2A-8160-A2F8247176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E0DD61C1-6EED-4DE2-B21E-7F6453974E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50E1076-E110-4FE2-844D-CA3ADA8813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385ABBF-E486-48EF-8200-A906F7DEAB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BD1E733-9D8D-4DC0-B4DB-595CBDD30BB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7D0DEEE2-9850-449B-B5F0-E7DC5A1F78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C173A8F6-872C-4DF6-8E63-F1CBA04D4B7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BF0FAEF4-3D30-43D4-8A7F-35D8622C5F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7C33991-300B-4C28-B3D3-6FAECACBF6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C598118D-A077-442B-8A97-E87F47F04EB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D630FFFD-3D66-4B6A-AE51-968B7A324A7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DBE0878-37B5-4F65-BBE3-5A5D725972C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092EFA17-9065-4106-8774-309AB88C27D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A37CF0DE-C2A5-4098-9BA3-8AD1CC2ED2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9E530D08-AE78-4AB1-B689-A58B16FD3F8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C26EDB40-8621-4519-97FF-84D7E3F10F0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322A53B9-D5D7-4EB9-892C-A8D82C0A948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01AEA0B-F49F-4533-8FB3-9E29035BA7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48EFA51-583E-4043-A381-BC9B6CA3D31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5C944A6F-3A12-486F-AEAC-B9CFF7AD70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BAEB777A-5265-4FA6-9AEA-96FB0AB03A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38EA2E6C-531A-4D68-8600-D03E7714503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96619AD-28CF-4930-B648-3DAC6B9D366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FF45AE8-13DC-46E7-BB9C-EA209CEB642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B0F56B8-F05B-4B8F-BD7F-8767F73CDA8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D41EB6E3-DCED-4F7C-B328-24D71B62F8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4000E75-AD83-4CBA-9284-02004625AD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077747C-D95A-491A-A8BA-636A6F6499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AEC06C0-5E0C-40BB-9E31-E1DB6D60F9A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E7CDC5C1-A522-4007-BB97-5FF99C654D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77D68F3-F029-4D63-B97F-4A16D9D53EE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9163053F-2C28-4F40-A023-92F00E5309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16F93D6-3CA2-4AF1-A4AC-5408C1930EF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CFE5EB7-3E0A-4CB6-A413-5CCA280593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7A7ABDA-F445-48A4-AD73-3706C4307BA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7404FAF4-BA5E-4859-AD9A-94933B0ECA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2022DD8B-8D0A-41DD-BDD2-7228A516D9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7E6AA57-66F5-4AE8-92F4-8BACE64AE76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C217ABA2-6E57-4D96-9531-AF79132EE9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3A46909-B535-4086-A9FB-DDAD515E024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441803FC-52C2-437B-91BB-C9F204BB71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92FCF49-C60B-4555-98FB-10C34005E4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9D5731F-DD8A-48FF-9004-FF6A0E0AEE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974C378-6AE0-4228-B30F-597512005E6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27ED125-0A14-4420-95E8-458001D4A2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0BDAABF9-5E33-482F-B6F9-6D49D94305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FE43779-1D7B-42E1-985F-0C149547DBF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DC8838D-0B73-477B-BFCB-4B83FC47FB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D5EC11A-20E8-4D6A-B31D-9AFF358E7D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9BEC07E-8303-4441-BD4F-0E7BD9C7F60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8DF2EA3-C42B-4898-BAB9-3D244C1367E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4098F46-9877-46B4-B648-3E43BA5BE88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1F4BD28D-6B64-4537-966E-F2FBB047C18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27E2BED-D7A2-476E-B4E6-41DAA5F0B57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34F9198A-CCD5-44CA-BA17-B159C94C675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6FA959B-A92A-490E-8E06-68C616B8690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491DA08-3746-4D82-A30C-65DEDB5132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EABE636-3F38-4A69-A878-AF5BD497E91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518C88A-29C2-461F-87E2-1E06B63C981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58F90184-DEBE-43B3-87C2-7F5543AEA2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F3A35E4C-72AF-4D37-A31D-097412D52E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6FAC1D5-6CAE-4E2B-9C2A-B0D86B929A1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9E9D957-304E-4CA7-A197-74F6040C78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84CF43CE-25A6-43A6-B649-807E31FCB8F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9B25273-B876-4F79-9234-03B30D02A8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92ABA888-2641-4DA4-A4D3-579CA647F22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6EF86CC2-A8AB-4D15-94A6-E76F46C7DC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3A2A1928-4950-4278-8653-F1BA175C2DC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709EDB90-9E1E-44F9-BE54-01A1DA076DA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68E28ED-8B81-42B1-97C0-6A13F846E8E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6276722-9C50-421F-A7A8-48123F014F0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69B1AF2-187E-47B2-BC4F-F2F6058AD18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0F02711-FEDC-4BD5-85C9-A7A0F201EE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07650E0-9371-4E56-A447-081DBB1578B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AF40005-C441-45F9-B356-08123B5F9B9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133EB90-A373-4FB8-8F69-0BFF7C43850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A328406-2CF2-48CF-91FA-FDF715FE95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3F41B53F-5D7C-461C-8150-8710AC454F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D91A319A-127A-48C8-ABEF-DBA2279D85C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584BCBF-7717-4D0D-87A6-449D3DA8B61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4AD1B3A-3E3C-44D9-A3A8-3F0B1B6C21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BE45C0E-7ED8-4F40-9815-B6A5FBB1A5C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2CED311-6B43-41D7-B23A-93A87ABF67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0E9ADB3-B083-4B68-ACE5-365D08DF98E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4D150A4-1C0C-47BA-A5DA-B4BE54CA41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A6B3859-FB65-43C9-91D5-85535EFC05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77599D0-79DF-479F-85EB-2A9229D098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730DE02-8F6A-494C-AC54-8CFBE3F721B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6AE5D4E-FFCF-44B7-B214-5CFD2735DB7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CC5C41E-F50D-45D0-B42F-90E39ED318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C6C1B3D-E9B3-4188-8B26-59960C898B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04BA0D5-A4E7-4497-84F4-E3CCD132DB5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BBDD044-E856-41B9-A464-64849D5A8A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7E33184-E66A-479F-B494-D08EBE0F958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443625B6-BDB1-4869-89CD-1790AC30FC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244C3DCC-1779-4084-8E5D-5AB5E69138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5043F4C4-0875-4D22-A52F-01AD08FAF8C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E55E9F9E-8DE8-4A31-944A-C362EDD0EB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9BD7C1B-2C41-4B77-8C6A-9C4DE22B62A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385FA4B3-5E62-47B8-9320-9AE05AFCBCE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0496D9A-9AA6-49A0-9E73-9AF5F24BFA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8CFC485D-07F9-46B1-9E06-DA094C8DBF5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38028E7-5C09-42E6-AB5E-4399BE083E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96B796DD-EA05-475A-871D-46B06CC2D1C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9076AC31-6EC6-4739-86D4-1EDD86A409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890AE0F2-9ED6-4CB2-B4BA-6E36163B04B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36A996A-1962-426D-96A5-FDC443608A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181D3541-4298-4471-85DA-121EC445CE0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DA722ECB-C407-4A11-ABD9-069C3ED343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230852E-FD35-45F8-B065-8A2C206743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CBB40D57-0540-407E-8A35-F5FA7CAB51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371FF02-9095-4944-8A15-DDA156DA202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F5C9AABE-0328-4D6A-BE00-4152AB2CAD6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8DC2B1E-BA2E-4428-8104-295127581A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68DA5AC-2A91-4EFE-B1CA-74F544AC4D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1759074-5A1A-479B-828C-BE6D0DDC578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4CD6F9FA-3D29-47EE-B389-D3088D3167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F5E2301-D3DF-4DE5-94DC-40E14B2A513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FFC02754-594F-4209-B729-5C3FBEDF1DD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6AC01A0A-8F32-41BE-A050-B5EA1A3EAEC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D4482690-60BB-4B29-A280-D23AB480D77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A60DFD3-C845-4F1A-ABF7-6FF3D29E4B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6FDCE75C-20A1-4195-B825-3D5486A2E8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FA795EA-F62E-4DD2-95FD-3EDCA10487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D3F8EF5-DACA-40D2-9B9E-1C06DD7AC0D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840712A-F5D4-478A-9F19-A1F7D9AA26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0C49E31-081A-4418-B3C6-11CEE6C13F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D17416D-45AC-4B71-90CA-F40FEDA11A6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75DB7D3-CA37-47E7-86E2-5EE3F3026E1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D88F21B-F951-4A23-9A1F-0C225A38B2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C48CC088-458F-4AA3-8A05-DF54CA59A23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0EC2D84-71E4-40AF-87E9-9EC4656C89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36976F1-5ED5-4639-8F8A-7832E0C7E0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56A4C546-5007-4099-856E-8DA67E33792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5C62082-332F-40F4-B370-7B7079536A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2FCD3F1-545F-44D7-8D22-49046DDE388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E64ADC6-B554-4E14-916B-001398D813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51AF428-DAE1-4B3C-8973-2A9CD8E170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5A68B58-2F36-4554-846B-28DA3D64E7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07C4DEC-9391-4C57-A441-AF4B794729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212CBEF-AA80-4119-9C70-EE88462825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06224F2C-BBBD-48B1-8792-8B00C5F813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59AEE0F-1955-4946-8D5C-1CEDF97A8D6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6443B822-0134-4634-A5A6-DA527276F5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862F5B8-E4B0-47A8-B98B-CA6CA98CAA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6F2ACE3-C1FB-485F-8BB1-A254A71902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31AD6D98-507E-4A2E-958D-1A164CA546E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1141B12-9BC1-4F46-8B9E-21A9F2BD369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DE6A9AD-6AC3-40FA-84C3-2127FFC6AD3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C0C5D18-09CD-41CD-B6BA-32DB4FA8B1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7FE0A756-D00B-48C9-98D8-5829417E9DA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4CD5B52-B62B-437E-A8FA-64DD252886F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031AC403-47C4-4DAA-9FE2-138720904AA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DD4AD12-2C58-474D-9EE8-71B19F52F0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2D08194-0E5A-45CC-BA23-D2D9DCC8C5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061FC161-01B5-410F-A05A-770D9927D0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37299E7D-5471-46A3-A7CC-B5C1E1B9ED5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796D50D-C0BB-408D-AE94-EB34EC0EC1F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AC28A0B2-2325-4C7F-A88B-56654CC812F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C03925B-B056-4AFE-BEF3-DAE44126AA2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5D1648F2-1CF5-4DBF-B262-0D1A92C9CA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5DB0E84-EA01-4DA2-97EC-F83817E4F3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E3D70018-FAFE-4DD2-8BA0-B2C6CF4FFBA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D17CB15C-FBCD-4119-8BEF-EC319E00C4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1C1E236-4A90-4E96-BB3F-A6E7CF3E807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BD9ABF2F-1C83-4A35-8039-E6C1F0986E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93818BA-9A34-462A-A4F9-306444046B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C39575D-F868-4C62-A821-9B7517D524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CDCC482-D344-49D6-9C62-BFC8E8D2F51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574EBC4-3427-4F42-BA83-5ACA3AE43C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619DAD6-6BA9-423E-B095-5E9A6E6A71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21ED485-5956-4EFF-9935-59D6B9BD1E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02E29BF7-D6ED-4E68-968B-4503691877B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BB5C0A3-A226-4A2C-B3A9-C84E74EEF9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47C26BC-4F03-4CEB-85BB-06DB72EF5A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55D65CE-EECC-499E-91F3-EB6AEE4F1E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83067A7-2461-49F5-A222-EA286640DCC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0E2968CD-9733-4A48-A0AC-6A8AE1DA02B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A559C87-F400-4D53-983F-CAE5054115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B1DE203-80BE-4543-90EA-180C89617B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8B01344-E6B9-472D-83AF-F518914655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E3502519-A1B7-47AD-824E-2CE90BAB98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365FF8D2-9F0B-4D7D-B010-185494CCF5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A80932C-EC5A-4563-9DA4-C64BC4DD28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208728D-7BAC-4968-9FA0-B57BF4D4CA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0AD88D6-490A-4970-8FD1-DE970F960EC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355A840-FF23-4434-B2A1-EC38BDC802A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3C00A659-F540-4942-BFD3-D1F057CA355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5C3C0FB-E74C-40F5-9397-CBD0D671FC8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782894C-098F-41D6-A244-DE4F78BE8D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F7A97F9-7182-4D95-B5A3-43135DF5F8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F4041DE5-91F2-4460-BCAB-74B3C9F07B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9A11C0FF-29D7-4212-AC6C-B094A57059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B48A804B-0BF5-4229-AE17-21FCFA6E40C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1DE64D01-E7E0-4EF6-9242-33C618AC1FD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000E0C2-CC0B-437B-93A3-909A8DD0E0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A1DD08C-70F7-4996-83AF-63E4A05E01A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EDE84903-7650-442A-BE09-070D57643D5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F293483D-60C1-4A0F-9E4C-C26D9D1EF7C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2570E15-636C-483E-818B-5E5EA8C1ECA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2A035CE0-CB3D-4027-AEB4-DA7AFD86ACD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52F8D15D-C543-465C-B12C-BFFC6F0BE8D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E8BBB4A-16C7-4062-B11C-B42F6223CA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71CD843-1A5C-4EFE-94B4-90AB563383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DC9C27A-D66D-4727-8D46-1B46007850C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F11D9A8F-06B6-404B-A6F5-7CDF46561C5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E36F745A-A619-4C48-A829-FFDBE598E0F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433F6941-2EB5-48E1-82B2-CF3E18E9211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192D748-90A3-4C62-9B32-7F83436632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5A2021C-A7E3-45FB-BFC1-5083239217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4258498-EA2D-46BA-BB89-1E5743569CE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FA6732F-5179-4EDC-977B-C1A58BDB5F7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A1CD72BE-C3EC-4326-B2D4-AA6F57F0A7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1CBC4BAE-B2C2-4D08-9FE5-7127CCD445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F23BD2E7-2B10-4C8E-A684-1454F4C442A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DC66AF90-E65F-43C6-A3ED-F2D528C8EB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C354444-8416-4CFB-8ED8-E148B32961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1C880B5-A48A-47A1-BC08-841694E424D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1CBA1EF4-D2A8-4DCE-90C6-1E1478C715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A31DA1CE-7ACE-4E02-9A15-9951B6124A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455C351-81FC-4331-AAFB-ED633119AB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204B7A9-D278-4B9B-9B32-A870C77ED7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D470472-E254-4A8B-9264-15183ECD17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8240A89-2974-484F-9D65-7B959C4AB4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0253314-2A13-4F09-B781-968C219A8A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BD11117-64CB-4925-A1FB-85C9714AD0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FF9C9CA-5A4B-4018-B3B3-8F33A1507E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72DC3FF-AFC8-407B-8761-20B28373F2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F98CBDA-94C5-4731-AB9C-00863AA911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DA305C7-A508-4DD8-A6F9-6315E0A0F9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D190543-C100-43E4-BFAB-EEF77257E8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901075D-D995-42E7-9542-CDFDAD1801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BA16625-CB9E-4F62-A3FA-2A57A0DBCE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37627E4-0BBF-440E-BD1D-29897AB975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BC8E264-9912-4D43-9895-6DCAD19FC3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BCDE7319-A725-4706-B146-BF5F691ED7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67192D3-F839-4AED-B5BA-39DF969BA8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7313B61-7621-4561-913E-2BFB6A4695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DF35DF1-2066-4DF8-AD8D-F3D3743BCB2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64455129-9691-423E-983E-BC19854A44D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8CB77AA-C7ED-4678-AA67-714D7B98E43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3226A780-BF92-4DFB-8FBE-46FC068B96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DF0DB613-2522-48EF-8DE7-08729C8020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10AD071-7335-4FB8-8EB5-80A0795F5F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FFA1F9C8-0D7C-43DC-8A31-481EA8BD87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05268C8-6897-440F-A4EB-60FFECA8356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8C7991E8-34DA-4FA0-ABD3-85D6BE9F2FF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DA976E46-98EE-4EB6-AE4C-3A46224E3C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0FF9215-0E86-4709-A6BF-1E01502EBD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3398C42-58C8-4CAA-B200-73A9C5DD29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D0D66B5F-2C5A-4674-8D48-0DAD28482CB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136F297-94F2-425D-A1FB-F0B8B56BA3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179D4CF5-96FC-4FE7-AE8A-4594A2257B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9A43A328-92B0-452B-8DF9-AF52FB436A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CF52EF8-D64A-4480-88CD-F6784934B6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E75E011-90EA-4288-B508-14D08B278A1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DFDC344-80D4-4062-98CC-E706A62A232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661C263F-C10F-437C-A300-D5C38132FC9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8534C1E-F441-4F4E-92FF-F34A505412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9D95EA8-ABBA-464B-A814-96BB5DE9ABC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FA460B21-7541-4148-AF2C-ED89A48CE9E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00B17E3C-BBAB-45E3-9A65-1DF8C163F10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C2C3AF4-5EEE-4530-9A21-A8D55AA988B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CA637F5D-24A2-4FE9-93EE-6AB48BC918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D07D345-4DC0-4870-ABAF-581AFE9068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E6DFA8F9-EED0-4379-867D-EB9A3C3914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06FDBD0E-F7CA-485C-B905-0E85DF227E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434BFDA-7F37-4F12-901E-68B5AC8C453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CA7D92A-F60B-4E69-BDF8-0B60A8F36D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68DFCCB-D232-4D01-A51E-166012453D0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EF6DB23C-2624-4015-8A2A-E59301B650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575CC8C-3CA1-4E70-9838-1FAF5C61AA4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F2BF2A8-708F-4027-9C67-6D97EE84DA0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7FFCBD2E-AC56-4B01-A321-60E1AA5B0C4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C25DD97-8A34-4845-9B9C-58B53FDFDB5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2F1C46D-B0AB-45B0-A527-63DD671896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7E0EE1D-E930-4F80-8CB1-D2C1516DAC0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710C3187-1B9B-4572-A98F-7484A29C29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B5B898E-4377-4C8E-87A8-1D393CCA26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FE52390-88E0-4857-8162-F8E61047006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859F2B34-1786-4C53-AE23-999F0EC7E5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DD289601-106F-4796-BD71-B8F1240B65E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85BB5AA-2BC5-4043-9F32-6C82128F329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0FEA7B47-062B-4EBB-8902-34F752ACFB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E29362F8-0E44-4407-AEF3-4F9CF61E04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E3FA0E84-069F-4C60-98CA-A8CDCFB9C12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BA53D855-EE9F-425E-A9C3-8E2F024E9D4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5C9E414E-06D3-48C9-B3FF-ACC87D0A4D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133891FF-E1D8-4688-84FC-1627A02669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BF07CF1-0D38-4218-955D-921BF27227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E8B3A3B-9D15-431C-BE8F-CE1BB04F65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435A732-B340-454B-BE28-EC8B7DE541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323D031-B41B-42F7-BC87-7C294D1315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6FDBCF44-6D2C-48F7-9051-319028285E1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79A4D40-59A9-439F-8B1B-F1EF0B0444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88A41DE-66B2-4EA4-A7E4-2CAF941F25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DCEDE26E-068B-4D67-BC8D-708886BC72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F360F47-950F-435D-AFF9-59C6026C298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2D07316-C700-43CA-A6E2-349F40E82B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39CCC1C2-206E-4658-A8CB-91E0A74C71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9DAE39AD-51FC-4FAD-9752-BE1C7377685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4EC2A5E-7109-4FA2-8A60-7D509D298AE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90E81BC-6EC6-4B07-BB5A-6CDA729E48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764F31AA-2A51-4AE6-9D97-6F6F81FD4F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D5854CF-66F4-484C-874B-057A9C791F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1BCB83A-AC20-46B7-B1DA-F378E2C5D6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F7BE403B-816C-4A9D-812F-56B3EB6A85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29FB2410-861A-477E-853D-476DED362C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107C26D3-C7CF-403A-9561-06035DD2D2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43CE036-9380-403F-B8D2-6FF0410C481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A80C4DD-4E38-4BA5-B862-1163894EF8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D0D5CCF-CAAD-45F0-917C-C1AB43B140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858DF54-3AAA-4F9A-B3AB-6F50C3FB0B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CA5807E-20EE-48AC-B6B5-CBAA6083D0C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6377C928-C029-4E76-B483-1623015D33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7A19A08-C285-444B-A8D9-211FE3FE8DB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F98A0B7-F90F-47DA-A9B3-179211B328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9E223CCC-D084-4637-83AC-D4AEDDFEA80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8206354-5A5A-4AAC-A217-7D5AAA25BB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2A70EC6-F46B-46E4-9470-2929EF8AEA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3F9DC4AA-0E3E-43B7-9412-2A3F0011737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3BE9C05-833B-4A9F-AC21-302A53DB915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61BFE0FB-C2E1-42F9-AA03-E62DD8BC9E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E347DCAA-EF4F-4F59-8034-C2FF6FE337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DBEB4F2D-914A-4840-A97A-6E0733A832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E0DEC3DE-8D87-4CAE-88FF-A0D4E4DB63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46C60482-F9FE-4B6F-9870-FC35485A0F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3B761F5-44E8-47F0-8E8C-F34402F315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3EED95CC-79B8-4C49-B937-89BE1C49D8E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61BD38D0-AFA9-4817-89A4-9EB87C59C9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98833B41-E693-4E8C-A432-CDA78BBBB7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B6F90F3-E261-422D-8D9F-082E593C1C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EDF511C9-CADE-442A-BA39-049FAEED552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33C444E1-C264-4E5F-B0BA-01839C7566C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8379FA9D-83B6-469D-B805-0B31764B393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41B2012-F1FE-4AD0-8DE6-FD7F88F260E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4B76254-712C-41A5-B27B-2012AA22440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125CF080-826A-4540-BED6-8CD54F2F974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87AB28F-1115-4A46-9791-EEE51FA4DA8B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58938804-1E71-4C1D-A32B-38A440C623F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151D5F6-5855-4313-8F83-C0824E6D573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0A5AABAA-297A-4AA6-AA4D-D799FE3E37D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8B19D92-0802-4598-88C5-6D221A1B8C2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C9A4CB89-ACE8-434B-9B45-826B541232A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6B5F4625-1FF2-4B72-A1AF-9072A5F585E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9B754410-145B-48D5-BC06-7EA6935C685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6A042926-9C8B-4496-92A0-B6757337C61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FF68151-B21C-4B27-A019-9F901829FF5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F491C16-D491-4C56-8496-D202177BF15F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215C082-F98A-4B3C-B07C-A956E1F479D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8663C11-0BCF-40F0-BAF7-FF82E503A9F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DD22EA8-8C68-4FE1-AF6E-12C2BC37DDD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19BA50F-725E-46C2-BA63-BB73D74E4C4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1A47C49C-233B-4465-B1F8-901A03EE1A9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5D0C5356-2137-434B-A2D6-A1F7B289CA5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F6BFCDF9-14B0-4260-9EF2-B4176500CC5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F7DDBF5B-6019-4FC7-B349-DD935386CD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979D9211-5081-49C6-856A-090E08F579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973CD98-9FD5-40F7-83B1-AAA96FDA38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68B994B0-D608-47D6-8D2A-4CB053E2CF8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46918AC-14F6-48D1-914B-B52E58742FB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38B3FC58-EEB4-48D7-B052-6FD9DD2E6C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B1B75C5F-85FF-49A7-9BA0-A0E02BFF756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4E5DD95-0C52-4576-BB7C-50CB9E82D40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B1CA7016-A253-43DB-AE3B-7710211C47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95C1F3FB-71C3-40E7-BE04-5124BCBDA86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2872E0E-202B-4202-8FD9-58A7BE7AC25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5D7CD656-F916-4127-A877-A2885C120A7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928FDD59-3A32-4624-BDC8-3790B534AA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C76BEF30-5364-46FF-8B34-3FE07DC23B8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631F153-3EF8-4E60-A21F-DD6CE469BB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E52E6AC7-E636-4BF1-8672-F0C058CAF5C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74BAF880-35F2-450F-BF7C-0037A2D609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8CAE1065-A1DC-426F-9153-F5F963527A1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73AAA1BC-ED60-496D-BF6B-4754C436E5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99DFC55-A51F-4E25-AC24-45FD7E7CC0C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B937BD5-57AE-420B-B151-5B4ACD8F5D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D69CFD70-22A1-4FBB-823C-B04EBE64A5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2998CF7-9465-44F9-9183-9CD997B3463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3909B86-C6B1-4A49-8800-A4E86983D6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77225CD0-5A76-48AD-8C95-BB7BC06207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1B618A3C-7528-4DB8-B0D5-4F485B4CCD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114B438-9D05-42E9-8078-57F4F1C0AE6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EE92A55E-84CE-469B-B819-E5EF0966A1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480C32B-693D-4E43-9C17-15CA10DD1D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51EEE7F5-08C8-43D4-8ABE-0827401B13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33B6397-ED96-4EF2-9734-FC240945B3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44E6B0B9-1F5A-4023-A7C5-B8E83E0451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59330DBD-6375-4A6B-A971-AAF3AE91BB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9C770D8C-EEFB-49B7-BE19-A8866B658E7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D078298-F813-4E1E-B675-668B7B92A49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E432D44A-5AC6-4E97-ACB3-0AC5A1923B1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04E7BCDF-4761-4773-AFE7-BE7EAA0E5D4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60D06076-22D7-4427-8623-007C1A355AC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8809748E-5CB1-4396-8B3A-CEC6BC6912A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B04575E3-C96F-45A6-86E3-DA1F173D42E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51356FC7-BF1D-434A-B162-82B6DCD51FC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1D3CA0BF-899B-44BC-99B8-14D1AA47F70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864520C6-C23A-45F5-9C80-91F298330D8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11C120D3-3D4D-41F3-842C-D5DABA152D7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5F8DEA2-75FF-4E65-90FC-845B7A718CE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23CD9CB0-8AEB-4AF4-A498-EB3D911FA1F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0F64A230-108E-4E7C-9C23-2A15F94E9F3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4E91C54B-88A2-4B19-89B7-82333FF7B16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A42056C4-F566-4BA0-8E4B-2A861C30F81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E5890C02-96E3-4C18-9841-B2D859414A5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8DEAAA9-9DF8-42DE-AA4F-816A9761376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F3F1D3D0-CBB7-40D6-812A-27C4BF1C6F7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3E8246F8-5CA0-4720-BCEF-C1A25309821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6CDCEA04-CA7F-458D-93F7-679D6BB3790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CF87016F-43A6-46F5-A077-DB0F0F2FA1C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7561233-D126-4A74-84B4-E60761FC54E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50F67A90-654C-4F2A-AA70-B7D4A22FE17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3F719A84-1000-41F5-A3D4-493B90BA5B7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71F6B39F-5B79-4FD6-809C-C7F87213DE4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DBB3168-DB48-43A6-A298-02A4C48743E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2F338C87-5FE6-4CD0-A8C2-BAF48FFDD2D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ED6B4DB8-EA4A-440E-9883-4EF318F61F5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CAC3BD2-C476-4AAA-A92B-09FC98A27802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5A59128F-CE9E-4BD3-A1EE-7152ABD45F43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1DCD9E75-179F-4762-BD58-898A2CC26AC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B1CBDC8-783A-42CA-BB65-4C16569439E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A77C4D1F-8B7A-4C56-9426-7B1123720C5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F41706BE-C529-4FBA-936B-0DD40880365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C972D9F9-59A3-4E86-9E9F-B3365A83C18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7C5D8B8E-4ABE-4717-95C0-BE6AE89DD2B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07F8C58B-1A00-4507-A5C5-5D8BDBB0EA9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85438882-A96E-4EB9-893D-3C5B251FA42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A1276C02-A3F0-496A-8E6C-9E918C78EA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5B344D4-7D4F-402D-8BFF-46148B11B2B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109555C-BCBF-4B50-AEAE-997D45AD3CA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74372DCB-AA67-4211-A495-8577FF2002F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FAEC23D-0EA4-461C-B0A1-44B6FAB00A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6B07572E-C3C1-4C42-9E91-9C8E5902207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9B740EAD-074F-4B2E-948B-002786979E9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6E25A970-611F-4BBF-B754-E78EFC92479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3882F5AF-B072-48EA-A621-03AF63EE306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6E46925E-BB77-4110-A9EE-8E55A4B2047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5B8FA76F-7776-4EDA-BE95-EA803B7BDE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FFE6F85-5C05-4A48-B776-BCA07E4B281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0236D718-A53E-44B1-948C-CF773A6995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ABABE544-E734-4E3B-A718-64DEFC7760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5A3E9AF6-5B0D-49F6-9EBF-FD02085C39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E59B653-E633-408A-8777-56D09252C7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47120BB1-A0D8-4070-8ADF-C03095892E6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6FCE8012-BE89-41CF-BA80-B1CCCE3B9CA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1057C94-B4D8-427F-A9AE-F7A5EF9F5B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7DEA36C3-8A48-4A42-B03C-38A1E408EA9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96DCA8D1-2477-461B-8CA1-9349AD44B0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A08E65A-775B-467B-AFA1-8C368594B57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5DA4E34E-8AC8-49B2-995A-E72E41D8607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C3BCB8A9-858E-49A1-BF1D-D6C47C185A9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C74A16A6-B613-4E03-A6F6-480D7B0FA6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D1BD749F-3970-40CA-86A9-6F6AC89B0D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F42FD2A-271C-49BD-93D4-21384E5F7E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19CB998-E49F-4722-82F5-28F9F6F78E5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5AB0B951-AC78-46CC-B282-0FFAF4BB1E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F523A4F-0692-42D1-A63D-A4AC760817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11B56A3-971E-42C5-8DE3-4E13A9789F9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A2E21F71-D6C5-47CA-9D8A-5E43482AB9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7C20C19-9C47-40C1-9916-293AFBC3A3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E615C138-58DB-4AF3-9A00-4CA114F283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C27EDA93-0C58-4E39-951B-7C095335638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6E15FA1-5C89-443F-81AF-1459A1AE910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2EB2A83F-77DF-4FC2-A515-D1629752EC8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0E2B3614-E0EA-4C53-9119-5AEA964B53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103E5330-98B5-4583-A715-2FB68097359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7688890F-71D8-4784-88A7-569EB7AD46A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BCD981B7-F333-4245-B609-364DCF1A3D5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20C15F8-1E08-47C3-BECD-BD814C7EF4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BF89B50-9640-4660-B33B-6BE61FB7DE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4607BD46-D6DE-4197-8882-2546C2AFCB6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F64185BE-955E-401B-B85A-3BDC06B73F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4CDA274B-EE2A-4EC5-9F97-AF2F6C687C3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078BE40-70B8-4BD4-A244-439319D83A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CFD9BCD7-B568-42BA-9A99-BD1F589BF9A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7AEF0E0-E2B2-4AC3-A70B-0326C6B63C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D46CF34-993F-43BF-8A6D-402161AE98D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F9BEF2C5-42B3-4A87-AAE0-51E7EDD9CE9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EFFE5850-90BE-4FC9-98B9-D891C17D45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E208979B-14BD-4BB1-98B6-6230FAC859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5949384-4CEF-493C-8E53-6A2520988D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09CBC187-C1EE-41AF-8EB4-0323C87340C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3B22A356-0DB7-405C-B2A0-76F59488D9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DCBCDCBA-B922-4CC6-BF37-7D14A013133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8BD89E15-B28F-476F-93B8-CE06DCA5B3C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252FBB96-7941-424A-9A72-2997CA8FB8B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ED947BD7-D9D8-41A9-B2F7-1B12342E4B3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CD2F3C84-EC5F-4A9C-A426-D62DBC1F4F3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AF10C001-00A5-4ED0-B276-58A7519D09F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1E412A43-2770-4970-915E-0DF3E02D2B5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1ECDF5E0-2116-4AEF-B42D-911E91908EB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A646745-F3F0-4160-ADFC-79E6971E5A6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A33F097F-BE70-4756-B04F-AFE574FE732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E9AA1E73-ACDF-4F80-A11A-ADD4FA1A161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4059D907-4D9A-4DA1-BFF7-D8D66864853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2F481A48-2846-412E-A7E2-1B0AC2E7183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9E2747E-3AE0-4D98-AB13-78B0A592B18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9D3E2B18-FA75-4883-B070-5D1D84A566E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9A8BF2B-7D10-4199-BD58-461BC3297A9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F48410EB-A0CF-456A-9820-D268AD26D67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AE6652E-9430-4D47-A1D2-9B3D9A5D62B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1D82629-56D7-4B7A-991C-0F6A031FFAE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4350904D-3277-4281-99BC-F9B03E703C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AE479291-125E-4FE9-B4C5-0EE5453E8C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15A3630-1D68-4AAD-83EA-33AE806491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CB8A09B-4E2F-406F-8B5E-7CEDD4AEEA6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C767C1AA-DE30-4FC9-9E45-73F0D6624FE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589598CC-97D5-4E3A-8BDD-58E8CABE860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D42C2EB7-6552-4B97-A630-EAC594199BA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1DB5C30-6D40-4382-8ACF-610A940667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AFF3607D-A4D4-494F-84A6-CD446A27B2F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25792F9-919B-45C9-A47D-19970D65D1C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82DEE41-2B5C-4203-A18B-0E1F95DE584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2799A59-92AF-49C2-9037-C46EB6FC81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703FB79E-E6CF-4C1F-9560-6A9F1F9D1E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E36C2BD0-1D15-41DC-A478-2DD79DAFFFB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861D467A-8925-4DF2-A791-EAF85EFF3D2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C31B1525-D1E9-4009-842F-6620910D44A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8353C85-AC09-4676-A509-6094438895F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8432BD2-9665-4749-B71C-A04A1F6435B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4EA739A-EF78-48BB-9642-0F39A894948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D1EC41CC-82A6-4BA4-B3E1-BF679C3DE5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83B94F99-4638-4339-B75B-6959EEE53D9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81D6197C-45F7-44FC-BEC4-F031852622F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7CD17C71-3307-47F1-984C-CB2C9260CA3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CCDD90E-78D9-4C3F-B386-8EAB17A27C3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AE493E05-EA82-4D3F-A3CF-A1E5453179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88ECF234-99EE-4A06-810D-C0D3A5D273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A70AF274-1B73-43DD-850C-D8B04DC2CC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4196806-89F4-4118-BBF1-A1D4C11FA5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B7F415EE-79EE-477B-B076-DD3A755232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FFBBAF5-6F7B-41AD-A3F4-CE7C70BCF0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EFED8893-E029-463E-BECD-D0FCFE4B28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54B8C381-484D-4B76-AA88-0A3EDD2354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0F123A37-67EE-4652-9B89-9277A1008A4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353BC4A-3C22-40E8-83D4-BCB7CDF0D3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08AC640-A11C-4247-BF86-EFEC486679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18D4D2AE-27D1-45CA-8532-966BD462A33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70281BA4-65F7-4654-AD7C-FAC65284DB1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810DDB9-5AD1-4B3F-93EE-C747ECCE7C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0EB0473B-D4F9-4F6E-8ADC-912B71263B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DFBC091-6C28-4432-BF7D-D9A4DEB6CE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1B5590A0-5B7C-434C-98B1-4D9B2DE729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969F7FE8-CF59-4C4D-A4E2-32AA1DA3E2C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5BDAC6DD-E464-464F-B775-62F55FDA65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4F42BA5-0775-4C74-9F06-6BE07C9D733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C87D8E1F-499B-4FC1-87C6-D0D6F9CF99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D3E60E7A-3DFC-4607-8DC5-90B5A39462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5D8E894-4E9F-4C2D-868D-30E7240549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F7427332-31C7-40CA-8FC4-3A07A107C8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E741B0CE-7CC7-45E3-B55F-5164F640CF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C643B1C-6AD5-4D45-8D13-A26FE94DD72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7B5F185-5B9C-449C-A70F-798470B9DA3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4CFFF366-EC85-4310-90F5-C7E5C9C938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05B971A-625D-4B2D-8588-FDFD24ED67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28421535-F466-4B55-AE92-307BDF29AD5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7ECEE07-0918-485D-A851-3A166AD6D9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2960346F-EC05-4293-85CB-738ADB8A99E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70D65B0-75AB-458B-B291-3AD93B25ACC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82EA54F-F52C-4FB2-BA2B-3F0CC56A058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E3245FA8-97D7-4143-8831-8D88F834F10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55B5D1E-E188-4CD3-AC74-17EE8365D7C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1AEA18F3-FA11-43B9-B39D-0554A0D809A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A54B2843-FE01-43B2-B85A-9E3850115B2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2BDFFA5-84FF-493F-A975-550206E16D6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D5F5E08B-C11E-4A50-973E-E519DCD16F6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080F90DB-DBB4-49BF-BA63-1684955D0D6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71BD909E-748C-468B-AB02-9257E54B8CB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BA090218-444F-4949-A55C-F5AC4F429C63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2963F73-6EE1-4921-9F48-3BF98D94E60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31004A1-728E-4C63-BC20-59E3A20F931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9E4CCE88-061E-4E9F-B1F2-0C08FD358DE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E6481E0C-D096-463B-84ED-FBAF4DDBB7D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70BC2B6D-E717-485B-9775-13AB0457B40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D4C68044-E8D7-42F6-8E35-ACBABF03CDC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C68C77EB-CAA7-4C4F-B525-793EBA5427F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15EE171E-9CBC-4A4E-B357-B7D87D1DDA4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E7EDB183-FAE5-4B14-ACFB-53F1105B099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0EA2864-AED3-4B78-A6C5-9FB42F6752A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09AF4D90-7518-4691-98FF-C300192EBAC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4834A8D-DB21-436D-8FE8-52A4CBFE9F1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5AB8673-460F-4E01-B60C-C095FFD8BC0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485119D6-DED6-4D86-A129-14EAD37B79E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BFAFAE5D-6C6B-4727-B7F5-F552B6E2DB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61EC5D8-0DB5-42F9-AD31-3F4A0C48A7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30B863AE-0026-49B9-AB4E-E544085E74E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66BE87E3-3156-4767-9722-37B55749589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BD0E2F46-882C-4A14-A3A8-D48DB812A4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637CF01-A8DC-4A44-B238-F9FC0C9DCB0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3DF00ADB-B595-4AB5-BDEB-19AF69EA9F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754BBFDB-0271-4E7B-9E05-4079AAB82E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14E83E6D-0AC9-40C9-BEDA-C6B32767885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6F2CF743-2C4B-4209-BCC5-927B37D8705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ED1B1064-1382-45E9-B708-B3C01087A1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7AC80AFB-194C-4C3A-A3E6-1C42B86D99A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B4B7D1F-C7E2-47F9-8E97-8D74B24FAC7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238F9E3-9E4B-485F-800B-9126CD612D8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A9610C35-97B3-4B8B-BB3C-8941ED12563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8C88E588-CC22-49F5-A704-14ECD2DC380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3EA24731-17F1-4C24-88AA-3D0866C55D7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AD913917-AC70-4B4F-81FA-E109DDE5D31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66786377-0161-4B3C-A093-6B2BCEEB3E9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884ECA7-E603-4729-9C31-95E6C7F68C4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5181895-6162-453E-94E9-6C37EF552E0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673D5AA8-50C4-4F2C-8157-A8114E52A5F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CCA6C251-EC6D-4A2C-870C-F042A470033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F86B0D8-1ACC-4DD7-815B-09DCB799E77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ED0A683-2951-40BF-AD2B-2A8A4F2348F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F42E0C90-D48E-400E-8F41-E8BBE0AA850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4F10B491-F7B6-4E2D-A844-0D681E8CD58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DA630D5E-467D-44CA-A4CC-A0461A0AD324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6279E63E-786D-43B3-95A1-776580777DA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3AF5D994-B52E-4A4B-A1C7-C2EEA7B4F9B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18DC1236-ED40-4AB7-820F-141C16DB1FA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6DF5C53-E831-43CC-BD18-E9F0EFBDCB9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A831759D-8DBC-44D6-958A-B24D1F23D4D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086B6710-7400-422D-B61C-8DED791A7BF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3EBB81B2-46A7-4B55-B516-5F1CE09CDA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006145B-911C-45AE-BA88-5236F56CB5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554E4F20-B01D-4A31-B51B-2659590D4BF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491358AE-42E0-48E3-B721-B7407BEFC0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E39E896A-6B15-4517-B7F3-22B37BD9E6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FF033B8-FDCB-446F-8BCD-43A5E8EA93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6984415-C565-4770-A3C1-A01E7B5EF3C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BFB74EC-F4E2-4BDF-88EB-A6F50D341A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B0C05D8E-F4DE-40AF-9738-9D11601A32E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F4EC10FE-8555-4888-9185-22DF7C9DE5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05471325-FCA0-493D-BA38-06DF374F76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A89D1DF-647C-4174-B4C9-30EDCB7884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9EA827B-7C92-4FC8-B493-F1DA601F38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6AAD769-B627-4AC0-9F3E-EA1280B35A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27D789E3-CCD1-4E26-8357-9E0CDDF6A8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1390C54-8F13-4179-B1E6-2DB64A3F5E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8A69082-F18D-49B3-86F9-3ED840F6612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77CE182-4C93-4032-973F-F580616BFC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3FC4B9C8-9512-4A70-AB5F-EB339ADDA7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223C5EEB-57A9-4330-A50A-06F60EEABC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18476D7F-7F16-4E75-A6DD-799402B769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17DE5FC-71A0-44BA-8859-3BD7FD9CCC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8D666F2-450D-4EA1-BA92-14915CB4E9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7030264-989F-4BFD-A529-CEE4555B47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2A164BDF-C655-4BA4-90DE-19EEF103DA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A5AFDB1-2058-491D-9FC8-DEDDDC629D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D27F7E5-839D-44E8-952B-777ED1CF77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E00C1D9-0473-4A19-94A1-5E5FDB9320F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45B5899E-5D0E-49B5-8E27-54E57ABCB6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18A9A76-7C1E-4918-A64C-EEC4C3A290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C5688F6-FB26-47F5-BA29-69A650CAA27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6715F67E-82F7-4554-A08D-BC7E03F9A3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9EA5251-0656-44EA-A4B3-51F5079949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208BC65-E2C9-4CEC-9307-B157D696212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4E27E4C-C716-4561-B7C8-007152B82EA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1127566-11CE-4533-B6BC-31518EA6CA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69A51861-3378-4845-B6C9-EE7A871467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71F5BB0-3404-4A60-BC7B-8755D3FE912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EC43786-2A18-45A1-B247-95E614B4C9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DB2ECBB-7D98-462C-AFF2-64A5753615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EEFB7820-91ED-4D9D-8D69-E907DB6AD2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86A8C35-AF2C-4E04-BA25-975129BF179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590FBAD3-56B7-45A5-ADE5-B6B77D6360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5ED4CFDD-935F-4CFB-9779-D2348543DC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24568AD-A4E0-442C-A357-0A53E5C1124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67FABA55-F92C-4421-8406-76FFC0B69B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3D824F3A-E692-4D1C-AA1B-06C2D65417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0E0311B0-8B78-41EC-8295-0364EE012D6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B62F931-605F-405C-A07E-6238E378EC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6C17ECCE-5485-4F06-BF4C-947E4C8DC1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E63428C-E42C-47CF-BCE0-EF941079F0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3410B29A-322B-45F9-83F8-0941BEF2D0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F1CBC80-9EDC-4BB8-9E25-16548C659A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A116BA5-8453-4400-A367-941947557B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37D32070-B66E-4BC5-97F6-9D713DF67C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069921D2-89D8-4ED7-8FFE-830D1DF67BE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746B9D38-95D5-4921-A167-38D2316835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F32BDDB-407D-4080-B26F-799EBA72FA3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A5E8A6D-4943-407D-9778-B51164960A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FAD50D3F-D500-446D-904A-7D5DDADD78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B8F2624E-9DBF-40AE-A01D-6008B9A6B6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2857CEE1-1751-4568-8859-F6581BE101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BAAD89BE-2F8A-472A-9534-6E302379DE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CDDAFDA-7B70-49DD-B0E1-11182C198B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F29EB74-5C41-4CE1-9405-2C7924FA4A2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FABE8ED-9377-4EEA-B957-57920D344E2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81CF870-5BB5-4B19-BB85-82702DAC13E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3A63D76-44FE-4AE7-8CE8-8E7AED7847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6CA981B-89B2-4476-A670-D618D4F376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42523B3A-9759-42D5-A27A-DA0EBC3A74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87CDB55E-A8D4-4261-B257-9BBCB6B597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4FB3CE8-8BA7-4E24-BE3A-882EC58E33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68C28FE-420F-4050-9D28-B8F976AAE2D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0D7618F-8B4E-43BF-9B8E-71AFF266EB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29BE456-3F0C-45B3-8CD2-CA6184664F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C8C1DA39-FC8E-47DF-ADEB-77AD605AD84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41305B4E-7E83-4BEA-9B50-5B9659B5497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E79C61B-E679-4A86-B00E-E41C5F58B3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2E7D58C3-E434-4A4E-9903-75F62F0FCE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9498DBF1-DCFC-4E0D-AA74-FBB90C5CC8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A381DE1-46E5-45EA-A110-B76D924C41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FC3B6612-E161-4F4D-95CF-A31DA58806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AB7F80D-6504-4106-93F4-AA7293953F4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5FA436DC-944E-44DE-9436-65712F47831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30D4D842-4FF9-4AC1-9162-685F32DDAC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593DDD7-70C2-4EB3-B44E-7A2FBE90BDE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3C23BE6-6FEE-400F-891C-9030BD5A1A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7A40A362-5A4F-423A-9108-D44F2F32E5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D1B9DDF-F7B5-4EF8-B0E7-E5CAA963B2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484B462-7547-471A-ADC3-D68248789EE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F06EF2BC-6E6D-4B19-BFCD-09866CA00E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427A8D3-69F2-460B-9B4B-E254F370ECE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54C5155-CE66-4D2E-B204-41E7CCD2CF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5895E7D-924B-4914-BA5B-6E7F3E21B4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1E29EC7-3F99-44DA-8A78-9E0723773EC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9D0A6FB-C2B2-46B2-BB9B-E100C22C36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A697BA96-8730-420A-9AF5-87166A0B4B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1DCB2DB1-5268-415E-8D3F-3A0970F6C2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11D4E8D-64A4-4471-AB11-048F43D393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B6BAFA6C-62CB-4272-9A29-0204573FB2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7A732B0-AC1E-452C-ADAF-71C7E20F07D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02E2525-670D-49AF-B0DE-F4FF61FFC6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84D38CB-507F-4576-8A03-4CEEB13E5F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18F2F58-11EA-4B88-BB86-E68DB55A536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AE9FF64F-A252-4222-B773-356ADEB7EE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547062A-9362-45B6-8A78-AB313C5482E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DA9391A-24EA-4B67-9984-C6400A6E17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69F7D68-477B-4CD3-A5E1-5220929CB76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E50CFAD-3075-48B8-86B3-550ABC8F88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8A4BE8C-B28C-4EDB-97F0-F4A51D625B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316F2B74-8D1A-4C62-A777-5999210C9E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3131E11-5239-4150-8CA5-7FFC3B0225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EFB0BF5-B677-4CBE-94CD-2F70834B8B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A79B455-5E76-4DCA-944F-2ADE0A7EDE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B9B43004-AFFE-4B09-A07E-A6A32D3C28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D42C85B-0372-4D06-AE02-6016546B576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5101DC8-A623-4680-B280-1A2705A420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895ECFF-3831-45ED-81F8-2380B3C298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793845B-E7E8-4DE2-9C81-47BF42E43B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E460BDB-0A1A-4497-8CCF-15126C3300D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468AFB6-3BB2-44E3-A1DD-F32BE5F4A7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33D71BB2-67DA-4AD5-B7EB-8B86A3D3A2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4F355E2-D507-4051-BF3F-5B81DFB9D18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273DB973-C20A-4046-A8B9-0042FD56DC6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6DEB495D-62EC-46C1-9592-752E23B625D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28327D1-7143-461A-A068-3BA51676FC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2DFA70B8-7F8A-4BB5-BB5F-0AB2E1E0C7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C443EF1-FF91-4B4D-9EDC-A6CBD21CAB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A373FFFC-F443-4508-8E44-958938F9B8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21F4A03-94E4-43E7-83D0-533071241CA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404371B-BAAB-4724-A676-148E8EA30A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0E9CEC59-E889-48EF-942B-8E51C688E0F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10072D95-3754-4923-9C42-AFC565E0F8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780A6C9F-78BE-4A05-ACE6-0AE7D43D259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815D95F-D966-46FB-B351-AB13652D3BA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EDE84042-4CDD-43F1-A14F-D4DE9437AB5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5F9DAEDE-710B-4F93-9D81-5033A1D6A9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2A2313A5-ADC1-42C4-8BED-BDDA5050B2B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095B643-634B-4C6B-BCBE-C421FC1B11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374A39E-47A6-4A80-A50D-D2B80E92E8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3986EFCC-BF16-4D06-9593-2078EA88DD6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F22736A-59F4-4B22-904E-3C31BF41A4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AF3E8C48-F087-4A4A-BEA1-DD4244C7F2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39523147-96DA-4A32-A06E-BC45BEB59E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CA39C87-EF06-42F9-B72B-ACC8B5AF32A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E1DBE36-9AF1-40F3-B3C8-38D66B8DD5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93140A06-8F77-4261-94DA-91D56AA764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7B61A2FC-2034-47FF-ACDC-D3EC5EA8C3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D93C877-95A9-4469-9D96-15C9D786C8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4555F1B-B6AF-43E1-BAD3-D9E0FABD30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DDD8173-3ABB-4A7B-B3EB-1C0C82097D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9F0E4762-D7F6-4DDB-A15B-30F90A6720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578744A-8370-4C3A-8804-94F70CA433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D28F858-0A7E-4816-A390-597BDF7F6D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CFC8216A-6F6F-4A9A-B521-92E0CB6168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A22B2638-F38F-4A6A-9A7F-E3254BE4D84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41526F8-0905-4580-90A8-3E11790A69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2B0D104-DC29-409B-AC58-8D15C6713A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E2A0C3C-A87A-487C-B3EB-21C8A2CA1C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235EAEF-D185-4CE2-BB51-2A78660B08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1A6E01C-08A8-48F2-B94F-9CBDA51BD0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9C17E83-2A85-43FF-8663-9586DE4A23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505ED01-76FA-4A23-9EB6-FD41E4E0463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C0A45604-F29C-4F2F-AC29-C6C101128E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0C7154D-7DD1-43BD-B22F-3A36910DC4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9139D833-9D00-454F-AE4E-BDE347A22A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0F912D5-06FE-42B8-8CB6-203A37F06D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07CC578-E718-4C39-9D39-07A6A32FCA0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16FD9A3D-8D70-4BDE-AF74-7A5D9A72D4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7546BD49-9526-4D1D-8438-FF1FC3CD9DE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87C90C27-28F6-428B-8CC0-67B1EA70E9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3894D1F-BC9D-4318-92F6-A9AB0F3F9A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85256612-C1C8-4F00-A2EA-8D968ADC33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E9C884D1-CBC1-4678-A6DE-503A1342FA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B44B4CB-BF94-4208-96B4-11C9D8CDA8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DFD5E43D-50B2-4803-B16C-170775F281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2A49400-F8E3-4ED9-8AF3-B901E6A4A8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1E9E8E4-60D7-4EF3-9820-B9A113331A9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9FE1E78-1C87-4E9C-8B26-CDC01B99D5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BF707B1A-4C4B-40B2-B186-319B563A2B5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47BE191-79CB-4F15-B052-B17E112528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16605760-36B6-40F9-8289-A201C03DEE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39ADFD9-3CD5-4241-9AD7-0940E5FB2F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13FE9FF-164A-4473-83E8-2EF477C17D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D5D30E8-A83E-48C3-BD8D-BBD553B5E8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6DBFE805-C59C-4D24-B773-0031EEFD64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2D7D463-4DD3-4F89-B45C-26784FA355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A325710B-60C5-4DB2-8AE8-5518B200FA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7DE64866-882C-4F93-8B80-D7B1E7B2BD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19EB3C7-D220-48F7-8572-10E80783F8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49D5CCD-21F5-464D-8BC4-F7151E29F5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F52668A-4185-49ED-945A-1431611672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4103EB13-C95E-4C29-8B1D-64FD306D9F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FB9CF87-8917-4729-9AE0-201E7779A7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5B199D1-B347-4F29-BD39-03C21344DF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D3F3D5F5-4A27-43E0-B64D-1A44256D48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CE94EB5-44E2-4EB0-A4D3-50108A48CE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0C4A3CC1-BE6F-4994-99B8-6EEE96556EF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DFF239B3-0F6B-4958-9199-7D9BA50E455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7B07350-C723-4AD6-A8E8-D3E4F1A53C8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CDD257B-7058-41F2-A158-59993A45135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19BECC6-DB27-4674-B35D-698EA6E547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03878FB-47B1-49BA-9F3D-A23A86758CF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FBE83F4-5C21-499E-95FB-67E264E82C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B5C8CAE-7D5B-477F-9CDD-EEBCFC257B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EBA3E68E-4EC7-4591-AB45-A861A6631E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7A0E72DC-05D5-4AC0-8B68-B59DEE6368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76D6DF7C-D522-4BE2-B2B0-A0FB3A01A0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0D6D71F2-ACCE-49BC-A8C5-9D02F0D906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EA30746-3B13-43ED-9030-D26EEF8D050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3D62633-A97A-4F62-8443-3148716804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66A7F72-8FBB-47A0-BBD8-ACA3BE2629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20FE531-C145-461D-81FE-AF1AF10E08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FB6F4007-D7B1-47C6-9DB3-307B2BAB33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92F9E8C-B0B3-4576-8401-AFBFFB3460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815D88B-C59B-4666-8CE3-E8211AD800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2C2661A-6193-4037-A7FF-366EC31A66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7E157C5-2997-4342-A89A-C94F96F209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1CC5F2C-9A41-442B-AFE7-920FF0ABE1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A75918C-384F-437E-B8F0-7357D627E0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E5328FF5-EE60-4569-BD1C-BDD4CACC10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A5BB004-70F4-428A-B0EE-D7318EFC71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B0EB534-E85A-4A62-A6F2-42FB77B2E9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09A3B45-CC06-4664-9648-ABABAC793E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7E6F712D-4506-4476-A2B7-49F2AC5DA2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2731082-1735-4F6A-BFB3-BCF80F66518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95386B0-0BC4-413C-A312-27D31CF964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CC172F69-1286-4E39-9F8F-80A95F4D1E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83619BD-132A-476F-B9DC-FBF554CD9A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BF8BB608-F40A-4BFA-9415-C178DB1D409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4F7202E-B066-4065-AEEA-0FD18A9C29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DA034735-7034-4425-8A9C-1AD56E1613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31FAAA0-1350-4793-A2AA-0134525A7E2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3834127-EC71-4951-8CC7-9FDB1FC946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671A40BE-2D65-481F-9651-A9667FFCA0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138880B-A53F-4410-94EB-8DA0B052E59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BD8AACEF-4C19-476C-A445-FB262E7792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5CE8B0A7-89D7-4414-B749-A5DFC40811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1CC3479-16BF-464D-AA5A-A18A819030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B65EC17-49D6-4749-B1B2-F4ACFC23B5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D58189D-F096-4971-8050-C61DD01185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20FA8A3-A379-43E9-9CBD-FD820306C3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D4FDF18-9A0C-48D2-B914-154A4091C6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B0AD926-5146-4155-B108-2EE77391B06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DAFCC68C-B658-4F46-ADD6-B2936886C5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D67799C-B900-4D03-AD5D-FB090CB820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B4717D9-FBE3-4BA9-BD9A-734EECF4022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EAF5B94D-9A22-419E-9423-0B3C94662C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63252D66-E25C-4C91-AA26-2538D33557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D7C0948-2762-4B5D-904A-1426AB8701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C157396A-466A-4CA4-A098-16E237C5332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3E5DD28D-7DB7-4085-A999-C799A6EDD0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47398B5C-8777-4251-8EB7-3A299DEEA0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75201B5A-EE1A-420F-BF6E-B35C2C0B9F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1DF2607-4FCC-426F-A645-9434371F1B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5AC8FA2-3057-40BD-9AB0-07554AF575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697AAB8C-9C7C-4ADE-8C03-E74D05D3C2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6ABE752-947A-4980-BD44-337FFC57A6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A33EB06-132B-42E5-8372-AD76B02A91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DDAB866-9374-488B-AAD3-071B7E60E07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5A5A129-63ED-4F54-8C88-375A20D62A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9C55466-776A-414D-9A47-2B2576DEF8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58CA5F03-7909-4C94-9744-91FE02BBA81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E5373D19-419F-4A93-A31A-0CC3665264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85BBED1-5402-449E-83D6-1237F399EF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B642D4E-2DA3-4C53-BA4C-D6EF1FD26FD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C2816B3-96F3-4D0B-B7A5-96AB10F1A6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683AA63-569D-4332-AE12-4234933A93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E519A7B-9889-4B79-9B6F-F1A69310A11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AB8B882-45B1-4C05-ACA4-B4896C6560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240159FF-89AF-4437-BBBC-9F555B0A4F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8723B7A-7619-4AF3-B103-0EAC9098D3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DD504F9F-D2AF-40B5-9126-FC9EF0D85B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3BF6E9DA-A185-4BD5-ADE0-6673A697181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AD51F294-4E7F-4342-BED9-C46715FCA6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F8E658F2-467A-481B-AD25-8126DCF095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29411AD1-0577-42A0-B091-2977A382AF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2D19EF9-9E09-4D31-AE3E-D903D27D71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D6C25BA-0360-43A1-BCEA-480057DE709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9437490-5C05-4660-B29E-2E8B9B8A89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9CE548E-958C-4967-9A59-63655DC0CA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A948087A-05BA-48A3-89CC-1424B85684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3259EC8E-2D45-4213-ADF5-3006D1756C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0B6EBC4-9CB2-4B00-9F4D-7E5637DF3F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9C09C8B-46FD-4A6B-8FAF-DD9406BFA3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463F996F-CD42-4847-90FF-E0FCB44AFD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7BAB9B2-1B12-4829-A8D2-FF6D1223FC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45002E0-1C24-4794-80A2-D4D663803AA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993E87AF-F01B-41D8-9DBE-0F1E62C229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6BC37D0-9DA2-49BF-A243-78DF262D26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969E283F-1158-4E05-8F16-29B43FACAE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093F6F1-3474-476C-A7BE-1DB28D42FF5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23582B3-6D6C-4422-8DF4-EDA7751A23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76BE74E-E924-4E39-A0BC-A35DE195EFB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BF75603-6253-45DF-980F-86E07AE034B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23D35E8-E02A-41E8-8724-BBCB13977D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BFA4D34-8044-4301-91EC-5F5170410D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C0600127-30F8-45FD-9596-C4AB8450720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9E2F955-E3C2-4449-BD92-851B4C4F01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89142A9-B93B-4E40-B9A6-7B903BABECD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1084CCC-B601-4ADC-B686-CBA2F464F9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AD8FAF7E-8FA5-4208-9914-C943344CE31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F0C26C3-7516-4308-885A-99D60DD172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FA6F0511-DD6E-49CB-845E-FE0C27B2F0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B6EF23AC-5D69-46F9-B3E4-83096BD461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4E0A0A4-4F65-4D3E-9CD9-730E2ABF96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D343F61-FC7A-437C-8AAD-A31940C6B4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186BC2B-65EA-4588-9BC0-19FD6E0FCC5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6FDE76D-B58D-4932-9F2A-9B57133206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012FE0EF-5C93-4528-891F-7D1F691BF6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AAF7D6CA-EB38-4D70-B374-F76E9468CB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72C94AE-1353-4E17-825E-F42FD5FC460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72141B6-C86F-40A7-AF13-1BA2027AB6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8A491B07-BC70-4F54-93EB-643B3081F6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23BE70F-6931-43D5-A0DA-BFF7C78143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8352F08-5883-4642-AB68-E150891D4F7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B99BC31-F6DA-4227-8444-D4BFBBA48B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B43A7689-C66B-416E-9987-1C5111F2103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F9B8E474-B0F3-4667-81FF-4673643127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2A2105B-831D-40BF-931D-10D7BD2FBA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B91AC93-162A-4259-B7F5-6E7336A752A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DC29DC2-0040-444E-A5D0-A27E0654EFD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55751947-8D0A-4353-9F36-D88324A3470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C0139C3-E3CF-4734-9C61-F825B6DA7B6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3933F834-D1E0-4D3B-8A47-96BDA40091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8C2F3736-C463-4EB3-8CC3-D49BEC47F9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C7C0753-B02B-444E-869A-FB1ECB62B80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6E68DE9A-6D15-47DE-AAEF-C0006EA631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4E4F952-3CEE-44AE-A382-EAF41821CA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7B374E51-C722-4AB4-A10A-2246BD1FE93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1A67ABE-727A-4492-9B4E-9D93EA3E31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91D8DB2-612F-4747-9CEB-30DEAF0958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D9598BF-5CCC-4E76-9A40-FA7E00B67DD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F04473E-FBF5-4F0F-ACBD-9C5A38A6A86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F2301A17-FA56-43DD-BE0A-3FF85F1A5C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48CB1D00-0169-42DB-80C3-E5C0923A19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36479A5-0CD8-4994-A113-FCCF09F52D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10BB427-FED6-4322-A814-9BCFDCA75E4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15CAB25-3F74-418F-BBA9-F064582730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438F0FD-C7D8-4033-9478-E61DEC041D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B6E85FBF-3680-44CA-8F45-1694CD08AF5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472DE7A-3780-43F6-970D-1B38B22579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C48C7DF-4F06-4365-9D17-9AEEC1E0CBD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C856DE1-7927-43E2-9BAA-9DA422C1A4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2C98CC05-7A4F-4414-8D3B-30D888D13C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5220C77-27E4-49C2-AF7A-E845F998766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8C52F6A-26A7-4E76-95E4-5F8D240A29E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FC2B0A4-7268-4C6C-AE7F-19820D1CA2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F949360-6560-46FE-9FCF-F4790158B81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967F0668-E643-4D33-A703-880A8E554C4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9BD8C6F-76E0-4032-9F3B-4DF5139AEE2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6F0C234-02E1-4CAD-B4C9-BACFE2AFD5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2A4AF32-C3BB-467B-89DC-BA3CFEBB23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80CE9C4-A159-4371-AAF8-40B16FEF38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02D3F9E5-ECDA-4F27-B3DF-F50016A9BE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639DC5B-AF53-4869-92A3-89F18624F2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22A49EBD-C8C1-4486-A4CC-C9E5CC26286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6A744AFA-1CD7-448D-9657-ADE351E6F7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40A0306-256D-4370-BB01-EC24E6414B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BF1EB8EF-F8E1-4B8E-BA2C-DB2875CB72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21373BF-5A22-414D-AD81-8B3B6EC1AED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764FBC72-F347-4D66-9638-827BBE9B4A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FCD2ABDD-D673-43C6-87AA-659AD7EC05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AF5C19A5-4E61-4091-9516-4D0E7F912B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87E440E3-DD07-4641-96B5-71FFF1273C2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9D9C3BC-1BBC-48E0-9C8E-ECCAD902561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AEF8C82-BB8A-46EC-99C4-FEB925342E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A56CB6B-668F-4CFF-A44E-5B0C4D97AD8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1025441B-1FA3-4670-A2EB-885EFF5D4E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254F7A5-8B47-42D2-B51F-8E4E260379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C9C1A60-F78E-4829-A225-C5A93BCE340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A932725-B0C4-4CF8-B310-308D35824D5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B7F2A23-649A-4E4A-A248-9EFF4257AA4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111AB106-7484-46AB-81A6-DEEBFABD28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630B658-B08D-44E6-AE8E-383E529CF46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68331545-C0C3-4B51-99B2-03E75A3B10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02DB73CF-7C80-4CB3-8057-19998062CC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83E1A7B5-10D1-4A6F-A477-44BBA434C0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F5658BF0-40BE-4A85-9A7B-6ED9FE19637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E35CD89-64F5-423E-BE79-BA19BECF07B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9DA8E8C-3BA2-46B1-AF86-A69D4FD6F5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EDB45DA-5FEA-4DFA-827D-5AB5930DB6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C9F9A320-C766-4323-BF40-882ADCD185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E2004D0-4FCF-46B4-9E50-92CAA9A882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93E2010-15F0-429C-A464-885589C6D5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D135F11-D008-4CB0-8BE8-E6B80A13BA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3FFEF859-E76D-4847-886B-AD77E06FDB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4152FE6-3B13-4CBC-87AB-46476BDED6A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DDAA0857-163A-451A-A83E-0C29A335292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4269A1CA-622B-40EB-A4DF-9B39EFC4DF5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90550554-E18D-458C-8503-7FB202266C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8ABC1D20-AE60-4742-9F15-9EC681FCDF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1B2E13D-9C88-4AD8-9FF1-831A95F8FF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105727B1-704F-46F7-8283-1F3366BC375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0A8FE5A-CA43-4B9F-A03D-1AF4E6403F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AD191B7-8611-4957-9884-1E1A458878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1551226-F04E-45BA-A5F6-DB75D04D442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BB5D4A58-B1A1-4E27-8EED-48D2E01D3E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D90E343-22FE-4CA0-B0EE-FB1A66E9C0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0426DE0-B190-410D-AA92-EA2D83221D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37303C8-0648-4A05-BEBC-34F3DC376D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72541F2-17A6-4D9F-8BC6-DA909532FCC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28FFE9C-0E5D-458D-B6B7-72E8FCC6FA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F140A056-FE36-4679-AE0A-DE7B88F57B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5524D8CF-BB2F-4BD3-A24B-0D60939C0A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D77B822A-5741-42F2-B8DC-07F1A0AA0F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B44DB596-6B98-4CA7-A52A-AAF71AE886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FF21F7D-E3D7-43A4-99D3-4856F803AB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17" uniqueCount="705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TSE:9007</t>
  </si>
  <si>
    <t xml:space="preserve">Union Pacific Corporation (NYSE:UNP) </t>
  </si>
  <si>
    <t>NYSE:UNP</t>
  </si>
  <si>
    <t>ﾕﾆｵﾝﾊﾟｼﾌｨｯｸ</t>
  </si>
  <si>
    <t>Canadian National Railway Company (TSX:CNR)</t>
  </si>
  <si>
    <t>TSX:CNR</t>
  </si>
  <si>
    <t>カナダ国有鉄道</t>
    <rPh sb="3" eb="5">
      <t>コクユウ</t>
    </rPh>
    <rPh sb="5" eb="7">
      <t>テツドウ</t>
    </rPh>
    <phoneticPr fontId="2"/>
  </si>
  <si>
    <t>MTR Corporation Limited (SEHK:66)</t>
  </si>
  <si>
    <t>SEHK:66</t>
  </si>
  <si>
    <t>Norfolk Southern Corporation (NYSE:NSC)</t>
  </si>
  <si>
    <t>NYSE:NSC</t>
  </si>
  <si>
    <t>ﾉｰﾌｫｰｸ</t>
  </si>
  <si>
    <t xml:space="preserve">West Japan Railway Company (TSE:9021) </t>
  </si>
  <si>
    <t>TSE:9021</t>
  </si>
  <si>
    <t>JR西日本</t>
    <rPh sb="2" eb="3">
      <t>ニシ</t>
    </rPh>
    <rPh sb="3" eb="5">
      <t>ニホン</t>
    </rPh>
    <phoneticPr fontId="2"/>
  </si>
  <si>
    <t xml:space="preserve">East Japan Railway Company (TSE:9020) </t>
  </si>
  <si>
    <t>TSE:9020</t>
  </si>
  <si>
    <t>JR東日本</t>
    <rPh sb="2" eb="3">
      <t>ヒガシ</t>
    </rPh>
    <rPh sb="3" eb="5">
      <t>ニホン</t>
    </rPh>
    <phoneticPr fontId="2"/>
  </si>
  <si>
    <t xml:space="preserve">Central Japan Railway Company (TSE:9022) </t>
  </si>
  <si>
    <t>TSE:9022</t>
  </si>
  <si>
    <t>JR東海</t>
    <rPh sb="2" eb="4">
      <t>トウカイ</t>
    </rPh>
    <phoneticPr fontId="2"/>
  </si>
  <si>
    <t>Kyushu Railway Company (TSE:9142)</t>
  </si>
  <si>
    <t>TSE:9142</t>
  </si>
  <si>
    <t>JR九州</t>
    <rPh sb="2" eb="4">
      <t>キュウシュウ</t>
    </rPh>
    <phoneticPr fontId="1"/>
  </si>
  <si>
    <t xml:space="preserve">Hankyu Hanshin Holdings Inc. (TSE:9042) </t>
  </si>
  <si>
    <t>TSE:9042</t>
  </si>
  <si>
    <t>阪急電鉄</t>
    <rPh sb="0" eb="2">
      <t>ハンキュウ</t>
    </rPh>
    <rPh sb="2" eb="4">
      <t>デンテツ</t>
    </rPh>
    <phoneticPr fontId="2"/>
  </si>
  <si>
    <t xml:space="preserve">Kintetsu Group Holdings Co., Ltd. (TSE:9041)   </t>
  </si>
  <si>
    <t>TSE:9041</t>
  </si>
  <si>
    <t>近鉄グループ</t>
    <rPh sb="0" eb="2">
      <t>キンテツ</t>
    </rPh>
    <phoneticPr fontId="2"/>
  </si>
  <si>
    <t xml:space="preserve">Odakyu Electric Railway Co., Ltd. (TSE:9007)   </t>
  </si>
  <si>
    <t>小田急電鉄</t>
    <rPh sb="0" eb="3">
      <t>オダキュウ</t>
    </rPh>
    <rPh sb="3" eb="5">
      <t>デンテツ</t>
    </rPh>
    <phoneticPr fontId="2"/>
  </si>
  <si>
    <t>MTR</t>
  </si>
  <si>
    <t xml:space="preserve">Canadian Pacific Railway Limited (TSX:CP) </t>
    <phoneticPr fontId="2"/>
  </si>
  <si>
    <t>TSX:CP</t>
    <phoneticPr fontId="2"/>
  </si>
  <si>
    <t>ｶﾅﾀﾞﾊﾟｼﾌｨｯｸ</t>
    <phoneticPr fontId="2"/>
  </si>
  <si>
    <t>Company Name</t>
    <phoneticPr fontId="2"/>
  </si>
  <si>
    <t>JPY</t>
  </si>
  <si>
    <t>NA</t>
  </si>
  <si>
    <t>(Invalid Date)</t>
  </si>
  <si>
    <t>(Invalid Start Date)</t>
  </si>
  <si>
    <t>(Invalid End Date)</t>
  </si>
  <si>
    <t>HKD</t>
  </si>
  <si>
    <t>USD</t>
  </si>
  <si>
    <t>CAD</t>
  </si>
  <si>
    <t>#NA</t>
  </si>
  <si>
    <t>(Invalid Time Period)</t>
  </si>
  <si>
    <t>AAoxNjYyMTI0ODA0AwAAAAIyNwIAAAAEMjA1MAQAAAABMAcAAAAJOS8xOS8yMDE5CAAAAAoxMi8zMS8yMDExCQAAAAEwTlW21GE91wgJGnoSYj3XCCNDSVEuVFNYOkNQLklRX0xUX0RFQlRfRVFVSVRZLkZZMjAxMgEAAACpfg0AAgAAAAc5MC45NTU0AQgAAAAFAAAAATEBAAAACjE3Njc1MDk5NjEDAAAAAjI3AgAAAAQ0MDg1BAAAAAEwBwAAAAk5LzE5LzIwMTkIAAAACjEyLzMxLzIwMTIJAAAAATAhAQ3RYT3XCH9UFRNiPdcIJUNJUS5OWVNFOlVOUC5JUV9CQVNJQ19FUFNfSU5DTC5GWTIwMTABAAAAPrsEAAIAAAAIMi43OTAwNDQBCAAAAAUAAAABMQEAAAAKMTU4Njg0OTM5MQMAAAADMTYwAgAAAAE5BAAAAAEwBwAAAAk5LzE5LzIwMTkIAAAACjEyLzMxLzIwMTAJAAAAATCb4FTWYT3XCLdsORJiPdcIG0NJUS5UU0U6OTAyMC5JUV9FQklULkZZMjAxMgEAAADcZw0AAgAAAAYzNjAwMjUBCAAAAAUAAAABMQEAAAAKMTU2MjQ4NDQ1NQMAAAACNzkCAAAAAzQwMAQAAAABMAcAAAAJOS8xOS8yMDE5CAAAAAkzLzMxLzIwMTIJAAAAATCjP7fbYT3XCKrJYRFiPdcIKUNJUS5OWVNFOlVOUC5JUV9ERUJUX0VRVUlWX05FVF9QQk8uRlkyMDA5AQAAAD67BAACAAAAAzQwNAEIAAAABQAAAAExAQAAAAoxNDkzNzk5MTc0AwAAAAMxNjACAAAABTIxNjc5BAAAAAEwBwAAAAk5LzE5LzIwMTkIAAAACjEyLzMxLzIwMDkJAAAA</t>
  </si>
  <si>
    <t>ATCouVTWYT3XCKFhPRJiPdcIJUNJUS5UU0U6OTAyMi5JUV9ORVRfUkVOVEFMX0VYUC5GWTIwMTcBAAAA7nYNAAMAAAAAAAYSktphPdcI3T5+EWI91wgmQ0lRLlRTRTo5MDIyLklRX09USEVSX0xUX0FTU0VUUy5GWTIwMTMBAAAA7nYNAAIAAAABMgEIAAAABQAAAAExAQAAAAoxNjIzOTQxNzc3AwAAAAI3OQIAAAAEMTA2MAQAAAABMAcAAAAJOS8xOS8yMDE5CAAAAAkzLzMxLzIwMTMJAAAAATCFHcbaYT3XCOnUXRFiPdcIGUNJUS5UU0U6OTAyMS5JUV9HUC5GWTIwMDgBAAAA6HMNAAIAAAAGMzQ1OTgzAQgAAAAFAAAAATEBAAAACjEwNTg5MTUwMDMDAAAAAjc5AgAAAAIxMAQAAAABMAcAAAAJOS8xOS8yMDE5CAAAAAkzLzMxLzIwMDgJAAAAATCoM37cYT3XCL2yKhFiPdcIG0NJUS5UU0U6OTAwNy5JUV9MQU5ELkZZMjAxOQEAAAAVZg0AAwAAAAAAB+F012E91whBqQASYj3XCDlDSVEuVFNFOjkwNDEuSVFfQ1VTVE9NX0JFVEEuLTEwNFcuMjAxNi8wMy8zMS4uXk4yMjUuSlBZLkgBAAAAvMuVAAIAAAAQMC4zMzA0NTc4NDg5MTAyNAAo8kLxYT3XCA5k6xBiPdcIHkNJUS5TRUhLOjY2LklRX09QRVJfSU5DLkZZMjAxMAEAAAC3Wg0AAgAAAAUxMTgzMQEIAAAABQAAAAExAQAAAAoxNTQ2MDA1MDY4AwAAAAI2NAIAAAACMjEEAAAAATAHAAAACTkvMTkvMjAxOQgAAAAKMTIvMzEvMjAxMAkAAAABMO1p8dZhPdcITHcL</t>
  </si>
  <si>
    <t>EmI91wgkQ0lRLlRTRTo5MDIxLklRX0VRVUlUWV9NRVRIT0QuRlkyMDE1AQAAAOhzDQADAAAAAAAZROvbYT3XCC77MxFiPdcII0NJUS5UU1g6Q1AuSVFfQkFTSUNfRVBTX0VYQ0wuRlkyMDA4AQAAAKl+DQACAAAABzQuMDg0NTgBCAAAAAUAAAABMQEAAAAKMTQzNjc3MDI1MQMAAAACMjcCAAAABDMwNjQEAAAAATAHAAAACTkvMTkvMjAxOQgAAAAKMTIvMzEvMjAwOAkAAAABMK6mKtVhPdcIWuJ4EmI91wgiQ0lRLlRTRTo5MDIyLklRX0NBU0hfSU5WRVNULkZZMjAxNQEAAADudg0AAgAAAActMjYzOTcwAQgAAAAFAAAAATEBAAAACjE3NDQ5NDYzNjADAAAAAjc5AgAAAAQyMDA1BAAAAAEwBwAAAAk5LzE5LzIwMTkIAAAACTMvMzEvMjAxNQkAAAABMBHEkdphPdcIjZdeEWI91wghQ0lRLlRTRTo5MDQyLklRX0lOQ19FUVVJVFkuRlkyMDA5AQAAAAdiDQACAAAAAzg4NgEIAAAABQAAAAExAQAAAAoxMzgyNTA1NjE1AwAAAAI3OQIAAAACNDcEAAAAATAHAAAACTkvMTkvMjAxOQgAAAAJMy8zMS8yMDA5CQAAAAEwnCR42WE91whpW6wRYj3XCClDSVEuTllTRTpVTlAuSVFfVE9UQUxfREVCVF9DQVBJVEFMLkZZMjAxNAEAAAA+uwQAAgAAAAYzNS4wMDcBCAAAAAUAAAABMQEAAAAKMTgyNjM3NjQ1OQMAAAADMTYwAgAAAAQ0MTg2BAAAAAEwBwAAAAk5LzE5LzIwMTkIAAAACjEyLzMxLzIwMTQJAAAAATBXPgzRYT3XCJOt</t>
  </si>
  <si>
    <t>ChNiPdcIL0NJUS5UU0U6OTAwNy5JUV9JTVBVVF9PUEVSX0xFQVNFX0lOVF9FWFAuRlkyMDA5AQAAABVmDQADAAAAAADRIRfYYT3XCNoN+RFiPdcIKENJUS5OWVNFOk5TQy5JUV9UT1RBTF9ERUJUX0VRVUlUWS5GWTIwMDgBAAAArHUEAAIAAAAHNzAuNzgxNwEIAAAABQAAAAExAQAAAAoxNDMwMjE0NzI3AwAAAAMxNjACAAAABDQwMzQEAAAAATAHAAAACTkvMTkvMjAxOQgAAAAKMTIvMzEvMjAwOAkAAAABMLLGaNBhPdcIwuoJE2I91wgmQ0lRLk5ZU0U6VU5QLklRX0xPQU5TX1JFQ0VJVl9MVC5GWTIwMTMBAAAAPrsEAAMAAAAAAEUuVdZhPdcIljo2EmI91wgjQ0lRLlRTWDpDUC5JUV9HQUlOX0lOVkVTVF9DRi5GWTIwMTEBAAAAqX4NAAMAAAAAAE5VttRhPdcIp9xsEmI91wgmQ0lRLlRTWDpDUC5JUV9ERUZfVEFYX0FTU0VUU19MVC5GWTIwMTMBAAAAqX4NAAMAAAAAAEuittRhPdcIEUx2EmI91wggQ0lRLlRTWDpDUC5JUV9HQUlOX0lOVkVTVC5GWTIwMTgBAAAAqX4NAAMAAAAAANqT2tNhPdcILMyAEmI91wgjQ0lRLlRTWDpDUC5JUV9DQVBJVEFMX0xFQVNFUy5GWTIwMTABAAAAqX4NAAMAAAAAAFsuttRhPdcIUWJ1EmI91wgjQ0lRLlRTRTo5MDIyLklRX1RPVEFMX1JFQ0VJVi5GWTIwMTEBAAAA7nYNAAIAAAAGMTE1MTkyAQgAAAAFAAAAATEBAAAACjE0NjE2ODAwMTADAAAAAjc5AgAAAAQxMDAxBAAAAAEw</t>
  </si>
  <si>
    <t>BwAAAAk5LzE5LzIwMTkIAAAACTMvMzEvMjAxMQkAAAABMAjRxdphPdcIbntFEWI91wgfQ0lRLlRTRTo5MDQyLklRX0FSX1RVUk5TLkZZMjAxMgEAAAAHYg0AAgAAAAg5LjAxNjYzOQEIAAAABQAAAAExAQAAAAoxNjQ3MTQ1NjcyAwAAAAI3OQIAAAAENDAwMQQAAAABMAcAAAAJOS8xOS8yMDE5CAAAAAkzLzMxLzIwMTIJAAAAATCECrvRYT3XCKOR+BJiPdcIJENJUS5UU0U6OTE0Mi5JUV9TQUxFX0lOVEFOX0NGLkZZMjAxMwEAAABCo1kAAwAAAAAADMYK2mE91wjuxKkRYj3XCCNDSVEuVFNFOjkwMjAuSVFfRUJJVEFfTUFSR0lOLkZZMjAxNAEAAADcZw0AAgAAAAcxNS4wNTAxAQgAAAAFAAAAATEBAAAACjE2ODY2MzgyMjcDAAAAAjc5AgAAAAQ0NDE5BAAAAAEwBwAAAAk5LzE5LzIwMTkIAAAACTMvMzEvMjAxNAkAAAABMLnpnNJhPdcI/N7jEmI91wgnQ0lRLlRTRTo5MTQyLklRX0NBU0hfT1BFUi5GWTIwMTIuLi4uSlBZAQAAAEKjWQADAAAAAADwJ6PQYT3XCCX1KBNiPdcIFkNJUS4wLklRX0lOQ19FUVVJVFkuRlkFAAAAAAAAAAgAAAAVKEludmFsaWQgVGltZSBQZXJpb2QpD9ad02E91whOb8USYj3XCClDSVEuVFNFOjkwNDEuSVFfVE9UQUxfREVCVF9DQVBJVEFMLkZZMjAxNAEAAAC8y5UAAgAAAAc3OS44ODMzAQgAAAAFAAAAATEBAAAACjE2ODY2Mzc4NTIDAAAAAjc5AgAAAAQ0MTg2BAAAAAEwBwAAAAk5</t>
  </si>
  <si>
    <t>LzE5LzIwMTkIAAAACTMvMzEvMjAxNAkAAAABME2lu9FhPdcIKcQCE2I91wgnQ0lRLlNFSEs6NjYuSVFfR1dfSU5UQU5fQU1PUlRfQ0YuRlkyMDExAQAAALdaDQACAAAAAzYwMwEIAAAABQAAAAExAQAAAAoxNjAwMTg4Njk5AwAAAAI2NAIAAAAEMjE4MgQAAAABMAcAAAAJOS8xOS8yMDE5CAAAAAoxMi8zMS8yMDExCQAAAAEw4ZDx1mE91whKuh0SYj3XCCBDSVEuVFNYOkNQLklRX0FTU0VUX1RVUk5TLkZZMjAxMwEAAACpfg0AAgAAAAcwLjM4NjMzAQgAAAAFAAAAATEBAAAACjE3Nzg4OTQxNTIDAAAAAjI3AgAAAAQ0MTc3BAAAAAEwBwAAAAk5LzE5LzIwMTkIAAAACjEyLzMxLzIwMTMJAAAAATAhAQ3RYT3XCMctHBNiPdcII0NJUS5OWVNFOlVOUC5JUV9ESUxVVF9XRUlHSFQuRlkyMDA5AQAAAD67BAACAAAABjEwMTEuNgCouVTWYT3XCF66JBJiPdcIIUNJUS5TRUhLOjY2LklRX0VCSVRfTUFSR0lOLkZZMjAxNwEAAAC3Wg0AAgAAAAcyNS43OTM2AQgAAAAFAAAAATEBAAAACjE5NTM4MzUxNzkDAAAAAjY0AgAAAAQ0MDUzBAAAAAEwBwAAAAk5LzE5LzIwMTkIAAAACjEyLzMxLzIwMTcJAAAAATBwHQPSYT3XCAG+BBNiPdcIJkNJUS5TRUhLOjY2LklRX1RPVEFMX09USEVSX09QRVIuRlkyMDA5AQAAALdaDQACAAAAAzEzNQEIAAAABQAAAAExAQAAAAoxNDM5OTg0OTQxAwAAAAI2NAIAAAADMzgwBAAAAAEwBwAA</t>
  </si>
  <si>
    <t>AAk5LzE5LzIwMTkIAAAACjEyLzMxLzIwMDkJAAAAATD8QvHWYT3XCCpQ/RFiPdcIIUNJUS5UU0U6OTAwNy5JUV9DQVNIX0ZJTkFOLkZZMjAxNAEAAAAVZg0AAgAAAAYtNTAwNTIBCAAAAAUAAAABMQEAAAAKMTY4NzA0NDY2MQMAAAACNzkCAAAABDIwMDQEAAAAATAHAAAACTkvMTkvMjAxOQgAAAAJMy8zMS8yMDE0CQAAAAEwWfhz12E91wiKrukRYj3XCB9DSVEuTllTRTpVTlAuSVFfRUJUX0VYQ0wuRlkyMDEwAQAAAD67BAACAAAABDQ0NzQBCAAAAAUAAAABMQEAAAAKMTU4Njg0OTM5MQMAAAADMTYwAgAAAAE0BAAAAAEwBwAAAAk5LzE5LzIwMTkIAAAACjEyLzMxLzIwMTAJAAAAATCb4FTWYT3XCJaIPRJiPdcILkNJUS5OWVNFOk5TQy5JUV9NSU5PUklUWV9JTlRFUkVTVF9UT1RBTC5GWTIwMTIBAAAArHUEAAMAAAAAACkPxNNhPdcITW6UEmI91wgjQ0lRLlRTWDpDTlIuSVFfSU1QQUlSTUVOVF9HVy5GWTIwMDcBAAAA/GIFAAMAAAAAAGcQ0dVhPdcIDNFGEmI91wgiQ0lRLlRTWDpDUC5JUV9DT01NT05fSVNTVUVELkZZMjAxNgEAAACpfg0AAgAAAAIyMQEIAAAABQAAAAExAQAAAAoxOTQ1MzU0NTc1AwAAAAIyNwIAAAAEMjE2OQQAAAABMAcAAAAJOS8xOS8yMDE5CAAAAAoxMi8zMS8yMDE2CQAAAAEwa23a02E91wgCrJoSYj3XCBtDSVEuVFNFOjkwMjIuSVFfTEFORC5GWTIwMTIBAAAA7nYNAAMAAAAAAJb2</t>
  </si>
  <si>
    <t>xdphPdcIJAFVEWI91wgqQ0lRLlRTRTo5MDIyLklRX1RFVl9FQklUREEuMjAwMC4yMDA5LzAzLzMxAQAAAO52DQACAAAACDYuNjg0NDA0AQcAAAAFAAAAATEBAAAACTc5MDUwNjk5NwMAAAABMAIAAAAGMTAwMDMwBAAAAAEwBwAAAAkzLzMxLzIwMDkIAAAACTMvMzEvMjAwOeNiTPFhPdcIEEMMEWI91wgjQ0lRLk5ZU0U6VU5QLklRX1RPVEFMX0FTU0VUUy5GWTIwMTQBAAAAPrsEAAIAAAAFNTIzNzIBCAAAAAUAAAABMQEAAAAKMTgyNjM3NjQ1OQMAAAADMTYwAgAAAAQxMDA3BAAAAAEwBwAAAAk5LzE5LzIwMTkIAAAACjEyLzMxLzIwMTQJAAAAATCTdNDVYT3XCHcIMxJiPdcIJENJUS5UU0U6OTA0Mi5JUV9FQklUREEuRlkyMDA5Li4uLkpQWQEAAAAHYg0AAgAAAAYxMzQ4NDMBCAAAAAUAAAABMQEAAAAKMTM4MjUwNTYxNQMAAAACNzkCAAAABDQwNTEEAAAAATAHAAAACTkvMTkvMjAxOQgAAAAJMy8zMS8yMDA5CQAAAAEwDrOi0GE91wiPFisTYj3XCCpDSVEuVFNFOjkwMjIuSVFfVE9UQUxfQ09NTU9OX0VRVUlUWS5GWTIwMTABAAAA7nYNAAIAAAAHMTA5NjY3OQEIAAAABQAAAAExAQAAAAoxMzgwNTI3NjIzAwAAAAI3OQIAAAAEMTAwNgQAAAABMAcAAAAJOS8xOS8yMDE5CAAAAAkzLzMxLzIwMTAJAAAAATD+qMXaYT3XCLBJZRFiPdcIHENJUS5UU1g6Q05SLklRX0dBX0VYUC5GWTIwMTcBAAAA/GIFAAMAAAAA</t>
  </si>
  <si>
    <t>AMsxKtVhPdcI9ghdEmI91wglQ0lRLlRTRTo5MDA3LklRX0RJTFVUX0VQU19FWENMLkZZMjAwOAEAAAAVZg0AAgAAAAk1Mi4yMjIxNDYBCAAAAAUAAAABMQEAAAAKMTA2Mjc1MDc2NQMAAAACNzkCAAAAAzE0MgQAAAABMAcAAAAJOS8xOS8yMDE5CAAAAAkzLzMxLzIwMDgJAAAAATAUtTrYYT3XCB+N5xFiPdcILUNJUS5UU0U6OTAwNy5JUV9DQVNIX0NPTlZFUlNJT04uRlkyMDEyLi4uLkpQWQEAAAAVZg0AAgAAAAkzNy45NjExNTQBCAAAAAUAAAABMQEAAAAKMTU1NTcwNDQzMwMAAAACNzkCAAAABDQxODQEAAAAATAHAAAACTkvMTkvMjAxOQgAAAAJMy8zMS8yMDEyCQAAAAEw8Cej0GE91whIxDMTYj3XCCFDSVEuTllTRTpOU0MuSVFfRUJJVERBX0lOVC5GWTIwMTMBAAAArHUEAAIAAAAENy45NgEIAAAABQAAAAExAQAAAAoxNzc1MTkzNTg4AwAAAAMxNjACAAAABDQxOTAEAAAAATAHAAAACTkvMTkvMjAxOQgAAAAKMTIvMzEvMjAxMwkAAAABMKntaNBhPdcIYDMhE2I91wgjQ0lRLlRTRTo5MDA3LklRX0RJTFVUX1dFSUdIVC5GWTIwMDgBAAAAFWYNAAIAAAAKMzYyLjQ4OTg4OAAUtTrYYT3XCIe53hFiPdcIL0NJUS5UU0U6OTA0MS5JUV9JTVBVVF9PUEVSX0xFQVNFX0lOVF9FWFAuRlkyMDEzAQAAALzLlQADAAAAAADnTIrYYT3XCCAp9hFiPdcIJkNJUS5UU0U6OTA0MS5JUV9ORVRfREVCVF9FQklUREEuRlky</t>
  </si>
  <si>
    <t>MDE0AQAAALzLlQACAAAACTEwLjc3MzgzNQEIAAAABQAAAAExAQAAAAoxNjg2NjM3ODUyAwAAAAI3OQIAAAAENDE5MwQAAAABMAcAAAAJOS8xOS8yMDE5CAAAAAkzLzMxLzIwMTQJAAAAATBNpbvRYT3XCCnEAhNiPdcIJUNJUS5UU1g6Q05SLklRX0FTU0VUX1dSSVRFRE9XTi5GWTIwMTYBAAAA/GIFAAMAAAAAANUKKtVhPdcIwxllEmI91wgrQ0lRLk5ZU0U6VU5QLklRX05JX0FWQUlMX0VYQ0xfTUFSR0lOLkZZMjAxMwEAAAA+uwQAAgAAAAYxOS45NzkBCAAAAAUAAAABMQEAAAAKMTc3NDk2MzAwMwMAAAADMTYwAgAAAAQ0MTgyBAAAAAEwBwAAAAk5LzE5LzIwMTkIAAAACjEyLzMxLzIwMTMJAAAAATBqFwzRYT3XCFzwDhNiPdcIJUNJUS5UU0U6OTE0Mi5JUV9QUk9WX0JBRF9ERUJUUy5GWTIwMTIBAAAAQqNZAAMAAAAAADNRCtphPdcI5wyJEWI91wgjQ0lRLlRTRTo5MDQxLklRX0ZJTklTSEVEX0lOVi5GWTIwMTUBAAAAvMuVAAIAAAAGMTYwMzA2AQgAAAAFAAAAATEBAAAACjE3NDUzNzg1MjIDAAAAAjc5AgAAAAQzMDc1BAAAAAEwBwAAAAk5LzE5LzIwMTkIAAAACTMvMzEvMjAxNQkAAAABMGcZOthhPdcI9TPdEWI91wgcQ0lRLlRTRTo5MTQyLklRX0NBUEVYLkZZMjAxNQEAAABCo1kAAwAAAAAA89uv2WE91wh3o5kRYj3XCB9DSVEuVFNFOjkwMDcuSVFfTkVUX0RFQlQuRlkyMDE5AQAAABVmDQACAAAABjU5</t>
  </si>
  <si>
    <t>MTAyMgEIAAAABQAAAAExAQAAAAoxOTcwMDUxNDc5AwAAAAI3OQIAAAAENDM2NAQAAAABMAcAAAAJOS8xOS8yMDE5CAAAAAkzLzMxLzIwMTkJAAAAATAH4XTXYT3XCEHsEhJiPdcIJ0NJUS5OWVNFOlVOUC5JUV9NQVJLRVRDQVAuMjAxMC8zLzMxLkpQWQEAAAA+uwQAAgAAAA4zNDYxNzA2LjU1NDA2NwEGAAAABQAAAAExAQAAAAoxMzE4Njc4MDM0AwAAAAI3OQIAAAAGMTAwMDU0BAAAAAEwBwAAAAkzLzMxLzIwMTDv0/TxYT3XCNH4FiNiPdcIH0NJUS5UU0U6OTAyMC5JUV9UT1RBTF9DQS5GWTIwMTcBAAAA3GcNAAIAAAAGOTE1NjI1AQgAAAAFAAAAATEBAAAACjE4NDgyOTczODgDAAAAAjc5AgAAAAQxMDA4BAAAAAEwBwAAAAk5LzE5LzIwMTkIAAAACTMvMzEvMjAxNwkAAAABMDaMzdthPdcIA2tSEWI91wgiQ0lRLlRTRTo5MDIyLklRX0FTU0VUX1RVUk5TLkZZMjAwOAEAAADudg0AAgAAAAgwLjMwMjQwMwEIAAAABQAAAAExAQAAAAoxMDU4OTE0OTg4AwAAAAI3OQIAAAAENDE3NwQAAAABMAcAAAAJOS8xOS8yMDE5CAAAAAkzLzMxLzIwMDgJAAAAATAeC5/SYT3XCAcR4BJiPdcIGUNJUS5UU0U6OTAyMi5JUV9BRS5GWTIwMTgBAAAA7nYNAAIAAAAFMjgyMTgBCAAAAAUAAAABMQEAAAAKMTg5NDMxNTI3NwMAAAACNzkCAAAABDEwMTYEAAAAATAHAAAACTkvMTkvMjAxOQgAAAAJMy8zMS8yMDE4CQAAAAEw+TiS</t>
  </si>
  <si>
    <t>2mE91wiiVacRYj3XCCBDSVEuTllTRTpOU0MuSVFfTUFDSElORVJZLkZZMjAxNgEAAACsdQQAAgAAAAUxMDQyNgEIAAAABQAAAAExAQAAAAoxOTQ0MjAxMDA0AwAAAAMxNjACAAAABDMxMTQEAAAAATAHAAAACTkvMTkvMjAxOQgAAAAKMTIvMzEvMjAxNgkAAAABMEZKntNhPdcIyOOiEmI91wglQ0lRLlRTWDpDUC5JUV9NQVJLRVRDQVAuMjAxMS8zLzMxLkpQWQEAAACpfg0AAgAAAA05MDA0MTYuMDIwNzU3AQYAAAAFAAAAATEBAAAACjE0MzY3NzY2NTADAAAAAjc5AgAAAAYxMDAwNTQEAAAAATAHAAAACTMvMzEvMjAxMf6s9PFhPdcI29EWI2I91wgiQ0lRLlRTWDpDUC5JUV9PVEhFUl9MSUFCX0xULkZZMjAxMgEAAACpfg0AAgAAAAMyMjMBCAAAAAUAAAABMQEAAAAKMTc2NzUwOTk2MQMAAAACMjcCAAAABDEwNjIEAAAAATAHAAAACTkvMTkvMjAxOQgAAAAKMTIvMzEvMjAxMgkAAAABMEN8ttRhPdcITXhfEmI91wggQ0lRLlNFSEs6NjYuSVFfRUFSTklOR19DTy5GWTIwMTYBAAAAt1oNAAIAAAAFMTAzNDgBCAAAAAUAAAABMQEAAAAKMTg4MjM4NTgwOQMAAAACNjQCAAAAATcEAAAAATAHAAAACTkvMTkvMjAxOQgAAAAKMTIvMzEvMjAxNgkAAAABMD60tdZhPdcI8gcJEmI91wggQ0lRLlRTRTo5MDQxLklRX0xUX0lOVkVTVC5GWTIwMTEBAAAAvMuVAAIAAAAGMTE5NjIxAQgAAAAFAAAAATEBAAAACjE0NjE2ODAw</t>
  </si>
  <si>
    <t>NDADAAAAAjc5AgAAAAQxMDU0BAAAAAEwBwAAAAk5LzE5LzIwMTkIAAAACTMvMzEvMjAxMQkAAAABMAD/idhhPdcIUB7CEWI91wghQ0lRLlRTWDpDUC5JUV9JTlRFUkVTVF9FWFAuRlkyMDA5AQAAAKl+DQACAAAABC0yODYBCAAAAAUAAAABMQEAAAAKMTUyOTg0MTA2OQMAAAACMjcCAAAAAjgyBAAAAAEwBwAAAAk5LzE5LzIwMTkIAAAACjEyLzMxLzIwMDkJAAAAATB5B7bUYT3XCJlnXhJiPdcIIENJUS5UU0U6OTAyMC5JUV9GVUxMX1RJTUUuRlkyMDE1AQAAANxnDQACAAAABTczMzI5ADplzdthPdcIs+VzEWI91wgoQ0lRLlRTRTo5MDIyLklRX1RPVEFMX0RFQlQuRlkyMDE4Li4uLkpQWQEAAADudg0AAgAAAAc0MzU1MTg5AQgAAAAFAAAAATEBAAAACjE4OTQzMTUyNzcDAAAAAjc5AgAAAAQ0MTczBAAAAAEwBwAAAAk5LzE5LzIwMTkIAAAACTMvMzEvMjAxOAkAAAABMPwAo9BhPdcIT6cvE2I91wgkQ0lRLlRTRTo5MDIxLklRX0lOQ19FUVVJVFlfQ0YuRlkyMDEwAQAAAOhzDQACAAAABC04MDcBCAAAAAUAAAABMQEAAAAKMTM5Njc1NTUxNgMAAAACNzkCAAAABDIwODYEAAAAATAHAAAACTkvMTkvMjAxOQgAAAAJMy8zMS8yMDEwCQAAAAEwv85+3GE91wh/nCsRYj3XCB1DSVEuVFNFOjkwNDEuSVFfRUJJVERBLkZZMjAxMgEAAAC8y5UAAgAAAAU5MDk0OQEIAAAABQAAAAExAQAAAAoxNTU1NzA0NTY5AwAAAAI3</t>
  </si>
  <si>
    <t>OQIAAAAENDA1MQQAAAABMAcAAAAJOS8xOS8yMDE5CAAAAAkzLzMxLzIwMTIJAAAAATClJorYYT3XCIlV7RFiPdcIHUNJUS5UU1g6Q05SLklRX1pfU0NPUkUuRlkyMDA5AQAAAPxiBQACAAAACDIuMDY5MDAyAQgAAAAFAAAAATEBAAAACjE0OTQwMjU2MTYDAAAAAjI3AgAAAAYxMDAxMjMEAAAAATAHAAAACTkvMTkvMjAxOQgAAAAKMTIvMzEvMjAwOQkAAAABMEtlDNFhPdcIo5AGE2I91wggQ0lRLlRTRTo5MDIxLklRX1BBUlRfVElNRS5GWTIwMDgBAAAA6HMNAAMAAAAAAOpZftxhPdcInoAnEWI91wglQ0lRLlRTRTo5MDIwLklRX0RJTFVUX0VQU19JTkNMLkZZMjAxMgEAAADcZw0AAgAAAAMyNzUBCAAAAAUAAAABMQEAAAAKMTU2MjQ4NDQ1NQMAAAACNzkCAAAAATgEAAAAATAHAAAACTkvMTkvMjAxOQgAAAAJMy8zMS8yMDEyCQAAAAEwoz+322E91wj8Q1kRYj3XCClDSVEuTllTRTpVTlAuSVFfVE9UQUxfREVCVF9DQVBJVEFMLkZZMjAxMgEAAAA+uwQAAgAAAAczMS4xNTk1AQgAAAAFAAAAATEBAAAACjE3MTgwOTIxMjkDAAAAAzE2MAIAAAAENDE4NgQAAAABMAcAAAAJOS8xOS8yMDE5CAAAAAoxMi8zMS8yMDEyCQAAAAEwahcM0WE91wjizgUTYj3XCDFDSVEuVFNFOjkwMjEuSVFfQ0hBTkdFX05FVF9XT1JLSU5HX0NBUElUQUwuRlkyMDEzAQAAAOhzDQACAAAABi03MDExOQEIAAAABQAAAAIyOQIAAAAENDQy</t>
  </si>
  <si>
    <t>MQEAAAAKMTYyNDA1MTc4NQMAAAACNzkEAAAAATAHAAAACTkvMTkvMjAxOQgAAAAJMy8zMS8yMDEzCQAAAAEwkEN/3GE91wglVCkRYj3XCCZDSVEuVFNYOkNQLklRX0dXX0lOVEFOX0FNT1JUX0NGLkZZMjAwOQEAAACpfg0AAwAAAAAAeQe21GE91whi0WISYj3XCCpDSVEuVFNFOjkwNDEuSVFfQ1VSUkVOVF9QT1JUX0xFQVNFUy5GWTIwMTUBAAAAvMuVAAIAAAAENDkzMgEIAAAABQAAAAExAQAAAAoxNzQ1Mzc4NTIyAwAAAAI3OQIAAAAEMTA5MAQAAAABMAcAAAAJOS8xOS8yMDE5CAAAAAkzLzMxLzIwMTUJAAAAATBnGTrYYT3XCDWN7hFiPdcIJUNJUS5UU0U6OTA0MS5JUV9DQVBJVEFMX0xFQVNFUy5GWTIwMTEBAAAAvMuVAAIAAAAFMTQ0MTcBCAAAAAUAAAABMQEAAAAKMTQ2MTY4MDA0MAMAAAACNzkCAAAABDExODMEAAAAATAHAAAACTkvMTkvMjAxOQgAAAAJMy8zMS8yMDExCQAAAAEwAP+J2GE91wj2geQRYj3XCCNDSVEuVFNFOjkwNDEuSVFfQkFTSUNfV0VJR0hULkZZMjAwOQEAAAC8y5UAAgAAAAgxNjkuODMzMwAYsYnYYT3XCC2/4xFiPdcII0NJUS5UU0U6OTAyMi5JUV9HUk9TU19NQVJHSU4uRlkyMDE0AQAAAO52DQACAAAABjQwLjc1MwEIAAAABQAAAAExAQAAAAoxNjg2NjM3ODEwAwAAAAI3OQIAAAAENDA3NAQAAAABMAcAAAAJOS8xOS8yMDE5CAAAAAkzLzMxLzIwMTQJAAAAATAeC5/SYT3XCE29</t>
  </si>
  <si>
    <t>zBJiPdcIJkNJUS5OWVNFOlVOUC5JUV9MT0FOU19SRUNFSVZfTFQuRlkyMDE1AQAAAD67BAADAAAAAACHm9DVYT3XCGH9NhJiPdcIIENJUS5UU1g6Q1AuSVFfT1RIRVJfSU5UQU4uRlkyMDEwAQAAAKl+DQACAAAAAjQzAQgAAAAFAAAAATEBAAAACjE1OTIyMjAzNTEDAAAAAjI3AgAAAAQxMDQwBAAAAAEwBwAAAAk5LzE5LzIwMTkIAAAACjEyLzMxLzIwMTAJAAAAATBbLrbUYT3XCFw7dRJiPdcIJ0NJUS5UU1g6Q05SLklRX1RPVEFMX0RJVl9QQUlEX0NGLkZZMjAxMgEAAAD8YgUAAgAAAAQtNjUyAQgAAAAFAAAAATEBAAAACjE3MTczMTU3ODMDAAAAAjI3AgAAAAQyMDIyBAAAAAEwBwAAAAk5LzE5LzIwMTkIAAAACjEyLzMxLzIwMTIJAAAAATC8BATVYT3XCFhcVBJiPdcIIUNJUS5UU0U6OTAyMS5JUV9DQVNIX1RBWEVTLkZZMjAwOQEAAADocw0AAgAAAAU2MzMxOAEIAAAABQAAAAExAQAAAAoxMzk2NzU0Mjk1AwAAAAI3OQIAAAAEMzA1MwQAAAABMAcAAAAJOS8xOS8yMDE5CAAAAAkzLzMxLzIwMDkJAAAAATDGp37cYT3XCDvqHRFiPdcIIENJUS5OWVNFOlVOUC5JUV9TR0FfU1VQUEwuRlkyMDEyAQAAAD67BAADAAAAAAC4B1XWYT3XCKzsNRJiPdcIIENJUS5UU0U6OTAwNy5JUV9MVF9JTlZFU1QuRlkyMDE0AQAAABVmDQACAAAABTgzNDMxAQgAAAAFAAAAATEBAAAACjE2ODcwNDQ2NjEDAAAAAjc5AgAAAAQx</t>
  </si>
  <si>
    <t>MDU0BAAAAAEwBwAAAAk5LzE5LzIwMTkIAAAACTMvMzEvMjAxNAkAAAABMHjlF9hhPdcIkYfpEWI91wgmQ0lRLlRTRTo5MDIwLklRX09USEVSX0xUX0FTU0VUUy5GWTIwMTQBAAAA3GcNAAMAAAAAAEw+zdthPdcIK3A7EWI91wggQ0lRLk5ZU0U6TlNDLklRX0RJVl9TSEFSRS5GWTIwMTUBAAAArHUEAAIAAAAEMi4zNgEIAAAABQAAAAExAQAAAAoxODczMTAxMjUwAwAAAAMxNjACAAAABDMwNTgEAAAAATAHAAAACTkvMTkvMjAxOQgAAAAKMTIvMzEvMjAxNQkAAAABMFAjntNhPdcIOumZEmI91wgmQ0lRLlRTRTo5MDIwLklRX0NBU0hfQ09OVkVSU0lPTi5GWTIwMTcBAAAA3GcNAAIAAAAJNjEuNTM2NDQ1AQgAAAAFAAAAATEBAAAACjE4NDgyOTczODgDAAAAAjc5AgAAAAQ0MTg0BAAAAAEwBwAAAAk5LzE5LzIwMTkIAAAACTMvMzEvMjAxNwkAAAABMKwQndJhPdcIWpbMEmI91wgmQ0lRLlNFSEs6NjYuSVFfQ0ZPX0NVUlJFTlRfTElBQi5GWTIwMTYBAAAAt1oNAAIAAAAIMC42MjUyOTYBCAAAAAUAAAABMQEAAAAKMTg4MjM4NTgwOQMAAAACNjQCAAAABDQxODUEAAAAATAHAAAACTkvMTkvMjAxOQgAAAAKMTIvMzEvMjAxNgkAAAABMHAdA9JhPdcIAb4EE2I91wgYQ0lRLi5JUV9UT1RBTF9SRVYuRlkyMDExBQAAAAEAAAAIAAAAFChJbnZhbGlkIElkZW50aWZpZXIpgXsr8mE91wiBeyvyYT3XCDNDSVEuTllTRTpV</t>
  </si>
  <si>
    <t>TlAuSVFfQ0hBTkdFX09USEVSX05FVF9PUEVSX0FTU0VUUy5GWTIwMTIBAAAAPrsEAAIAAAAELTEwOAEIAAAABQAAAAExAQAAAAoxNzE4MDkyMTI5AwAAAAMxNjACAAAABDIwNDUEAAAAATAHAAAACTkvMTkvMjAxOQgAAAAKMTIvMzEvMjAxMgkAAAABMEUuVdZhPdcIelY6EmI91wglQ0lRLlRTRTo5MTQyLklRX0RJTFVUX0VQU19JTkNMLkZZMjAxMgEAAABCo1kAAwAAAAAAIngK2mE91wi81bERYj3XCCNDSVEuVFNFOjkwMjEuSVFfVE9UQUxfQVNTRVRTLkZZMjAxMgEAAADocw0AAgAAAAcyNjQyOTk0AQgAAAAFAAAAATEBAAAACjE2NDMyMTc0NDkDAAAAAjc5AgAAAAQxMDA3BAAAAAEwBwAAAAk5LzE5LzIwMTkIAAAACTMvMzEvMjAxMgkAAAABMKgcf9xhPdcIHa0eEWI91wgbQ0lRLlRTRTo5MDIyLklRX0xBTkQuRlkyMDE0AQAAAO52DQADAAAAAAApnZHaYT3XCAGdVRFiPdcIIENJUS5UU0U6OTA0MS5JUV9DQVNIX09QRVIuRlkyMDE5AQAAALzLlQACAAAABjEwMjMxOQEIAAAABQAAAAExAQAAAAoxOTY4NTkwMTE2AwAAAAI3OQIAAAAEMjAwNgQAAAABMAcAAAAJOS8xOS8yMDE5CAAAAAkzLzMxLzIwMTkJAAAAATAUtTrYYT3XCMqjvBFiPdcIH0NJUS5TRUhLOjY2LklRX1JEX0VYUF9GTi5GWTIwMTMBAAAAt1oNAAMAAAAAANe38dZhPdcIllsVEmI91wglQ0lRLlRTRTo5MDQxLklRX0NBU0hfU1RfSU5WRVNU</t>
  </si>
  <si>
    <t>LkZZMjAxOQEAAAC8y5UAAgAAAAU1MzMyNAEIAAAABQAAAAExAQAAAAoxOTY4NTkwMTE2AwAAAAI3OQIAAAAEMTAwMgQAAAABMAcAAAAJOS8xOS8yMDE5CAAAAAkzLzMxLzIwMTkJAAAAATAtjjrYYT3XCJG0xBFiPdcIIkNJUS5UU0U6OTAyMi5JUV9FQklUX01BUkdJTi5GWTIwMDkBAAAA7nYNAAIAAAAGMjQuMzQ5AQgAAAAFAAAAATEBAAAACjEzODA1Mjg2ODYDAAAAAjc5AgAAAAQ0MDUzBAAAAAEwBwAAAAk5LzE5LzIwMTkIAAAACTMvMzEvMjAwOQkAAAABMB4Ln9JhPdcIdHrIEmI91wgvQ0lRLlRTRTo5MTQyLklRX0lNUFVUX09QRVJfTEVBU0VfSU5UX0VYUC5GWTIwMTABAAAAQqNZAAMAAAAAAEADCtphPdcIGXGIEWI91wgpQ0lRLlRTWDpDTlIuSVFfVEVWX0VCSVREQS4yMDAwLjIwMTQvMDMvMzEBAAAA/GIFAAIAAAAJMTIuMTUyMDIyAQcAAAAFAAAAATEBAAAACjE2NTYzMzk1OTkDAAAAATACAAAABjEwMDAzMAQAAAABMAcAAAAJMy8zMS8yMDE0CAAAAAkzLzMxLzIwMTTSiUzxYT3XCH0WBxFiPdcIKUNJUS5UU0U6OTAyMi5JUV9BU1NFVF9XUklURURPV05fQ0YuRlkyMDE2AQAAAO52DQADAAAAAAAL65HaYT3XCHA/rxFiPdcIJENJUS5UU0U6OTAyMS5JUV9DVVJSRU5DWV9HQUlOLkZZMjAxMwEAAADocw0AAwAAAAAAkEN/3GE91wj7eiIRYj3XCB1DSVEuVFNFOjkwNDIuSVFfRUJJVERBLkZZMjAxMwEA</t>
  </si>
  <si>
    <t>AAAHYg0AAgAAAAYxNDUzMzYBCAAAAAUAAAABMQEAAAAKMTY0NzE0NTk0OQMAAAACNzkCAAAABDQwNTEEAAAAATAHAAAACTkvMTkvMjAxOQgAAAAJMy8zMS8yMDEzCQAAAAEwIeh42WE91whMGIURYj3XCCBDSVEuTllTRTpOU0MuSVFfQ0hBTkdFX0FQLkZZMjAwOQEAAACsdQQAAwAAAAAAEZrD02E91wjZA4ISYj3XCCFDSVEuU0VISzo2Ni5JUV9BU1NFVF9UVVJOUy5GWTIwMDkBAAAAt1oNAAIAAAAIMC4xMTE5NDIBCAAAAAUAAAABMQEAAAAKMTQzOTk4NDk0MQMAAAACNjQCAAAABDQxNzcEAAAAATAHAAAACTkvMTkvMjAxOQgAAAAKMTIvMzEvMjAwOQkAAAABMID2AtJhPdcI78jyEmI91wgiQ0lRLlRTRTo5MDIxLklRX0dBSU5fSU5WRVNULkZZMjAxOQEAAADocw0AAwAAAAAAo9/r22E91whByTcRYj3XCB9DSVEuVFNFOjkwNDIuSVFfRUJUX0VYQ0wuRlkyMDE5AQAAAAdiDQACAAAABjExMjI5OAEIAAAABQAAAAExAQAAAAoxOTY4NTkwMjIwAwAAAAI3OQIAAAABNAQAAAABMAcAAAAJOS8xOS8yMDE5CAAAAAkzLzMxLzIwMTkJAAAAATCwdFPZYT3XCGb3yBFiPdcIGUNJUS5UU0U6OTA0MS5JUV9BRC5GWTIwMTkBAAAAvMuVAAMAAAAAAC2OOthhPdcIAebVEWI91wgiQ0lRLlRTRTo5MDIyLklRX0VCSVRfTUFSR0lOLkZZMjAxNwEAAADudg0AAgAAAAYzNS4yNjMBCAAAAAUAAAABMQEAAAAKMTg0ODI5NzIzNQMA</t>
  </si>
  <si>
    <t>AAACNzkCAAAABDQwNTMEAAAAATAHAAAACTkvMTkvMjAxOQgAAAAJMy8zMS8yMDE3CQAAAAEwFDKf0mE91wivG7kSYj3XCCVDSVEuVFNFOjkwMjAuSVFfUFJPVl9CQURfREVCVFMuRlkyMDA4AQAAANxnDQADAAAAAADzBuzbYT3XCG4ocRFiPdcII0NJUS5UU0U6OTE0Mi5JUV9ESUxVVF9XRUlHSFQuRlkyMDEwAQAAAEKjWQADAAAAAABAAwraYT3XCChxjxFiPdcIIUNJUS5TRUhLOjY2LklRX0FTU0VUX1RVUk5TLkZZMjAxNwEAAAC3Wg0AAgAAAAgwLjIxMjc3NwEIAAAABQAAAAExAQAAAAoxOTUzODM1MTc5AwAAAAI2NAIAAAAENDE3NwQAAAABMAcAAAAJOS8xOS8yMDE5CAAAAAoxMi8zMS8yMDE3CQAAAAEwcB0D0mE91wjdi/MSYj3XCCBDSVEuTllTRTpVTlAuSVFfSU5WRU5UT1JZLkZZMjAxMgEAAAA+uwQAAgAAAAM2NjABCAAAAAUAAAABMQEAAAAKMTcxODA5MjEyOQMAAAADMTYwAgAAAAQxMDQzBAAAAAEwBwAAAAk5LzE5LzIwMTkIAAAACjEyLzMxLzIwMTIJAAAAATC4B1XWYT3XCBfLJRJiPdcIKENJUS5UU0U6OTAyMS5JUV9UT1RBTF9ERUJUX0lTU1VFRC5GWTIwMTcBAAAA6HMNAAIAAAAGMTMxMjMzAQgAAAAFAAAAATEBAAAACjE4NDgyOTc0MjYDAAAAAjc5AgAAAAQyMTYxBAAAAAEwBwAAAAk5LzE5LzIwMTkIAAAACTMvMzEvMjAxNwkAAAABMLWR69thPdcI84s4EWI91wgaQ0lRLlRTRTo5MDIyLklR</t>
  </si>
  <si>
    <t>X0NJUC5GWTIwMTABAAAA7nYNAAIAAAAGMTQ0NjMzAQgAAAAFAAAAATEBAAAACjEzODA1Mjc2MjMDAAAAAjc5AgAAAAQzMDMzBAAAAAEwBwAAAAk5LzE5LzIwMTkIAAAACTMvMzEvMjAxMAkAAAABMP6oxdphPdcIZKhtEWI91wgnQ0lRLlNFSEs6NjYuSVFfQ1VSUkVOVF9QT1JUX0RFQlQuRlkyMDExAQAAALdaDQACAAAAAzExNAEIAAAABQAAAAExAQAAAAoxNjAwMTg4Njk5AwAAAAI2NAIAAAAEMTI5NwQAAAABMAcAAAAJOS8xOS8yMDE5CAAAAAoxMi8zMS8yMDExCQAAAAEw4ZDx1mE91wjAfAISYj3XCCpDSVEuTllTRTpOU0MuSVFfVEVWX0VCSVREQS4yMDAwLjIwMDQvMDMvMzEBAAAArHUEAAIAAAAIOS4xNDcxNjEBBwAAAAUAAAABMQEAAAAIMTA1NDA3NTkDAAAAATACAAAABjEwMDAzMAQAAAABMAcAAAAJMy8zMS8yMDA0CAAAAAkzLzMxLzIwMDTGsEzxYT3XCKH6AhFiPdcILENJUS5UU1g6Q05SLklRX09USEVSX0lOVkVTVF9BQ1RfU1VQUEwuRlkyMDEzAQAAAPxiBQACAAAAAjY5AQgAAAAFAAAAATEBAAAACjE3NzQyOTY5NzQDAAAAAjI3AgAAAAQyMDUxBAAAAAEwBwAAAAk5LzE5LzIwMTkIAAAACjEyLzMxLzIwMTMJAAAAATCyKwTVYT3XCD6qVBJiPdcIH0NJUS5UU0U6OTA0MS5JUV9FQlRfRVhDTC5GWTIwMDkBAAAAvMuVAAIAAAAFMjI0MjABCAAAAAUAAAABMQEAAAAKMTM4MTUyMjg0NQMAAAACNzkC</t>
  </si>
  <si>
    <t>AAAAATQEAAAAATAHAAAACTkvMTkvMjAxOQgAAAAJMy8zMS8yMDA5CQAAAAEwGLGJ2GE91wgzuskRYj3XCCdDSVEuU0VISzo2Ni5JUV9UT1RBTF9ERUJULkZZMjAxOC4uLi5KUFkBAAAAt1oNAAIAAAANNTY1NzQxLjg1MTAxNwEIAAAABQAAAAExAQAAAAoxOTUzODM1MTg1AwAAAAI3OQIAAAAENDE3MwQAAAABMAcAAAAJOS8xOS8yMDE5CAAAAAoxMi8zMS8yMDE4CQAAAAEw/ACj0GE91wgUODQTYj3XCCdDSVEuVFNFOjkwMDcuSVFfRUJJVERBX0NBUEVYX0lOVC5GWTIwMTgBAAAAFWYNAAIAAAAINC45NzMxNTcBCAAAAAUAAAABMQEAAAAKMTg5NTAwMjAyMwMAAAACNzkCAAAABDQxOTEEAAAAATAHAAAACTkvMTkvMjAxOQgAAAAJMy8zMS8yMDE4CQAAAAEwjM8C0mE91wizp+kSYj3XCChDSVEuVFNFOjkwNDEuSVFfVE9UQUxfREVCVF9SRVBBSUQuRlkyMDE3AQAAALzLlQACAAAABy0xNzkyMTgBCAAAAAUAAAABMQEAAAAKMTg0ODI5NzM1OQMAAAACNzkCAAAABDIxNjYEAAAAATAHAAAACTkvMTkvMjAxOQgAAAAJMy8zMS8yMDE3CQAAAAEwM2c62GE91wiq1fcRYj3XCCtDSVEuVFNFOjkwNDEuSVFfTUlOT1JJVFlfSU5URVJFU1RfQ0YuRlkyMDE4AQAAALzLlQADAAAAAAAtjjrYYT3XCEfx5hFiPdcIKkNJUS5OWVNFOlVOUC5JUV9URVZfRUJJVERBLjIwMDAuMjAxNi8wMy8zMQEAAAA+uwQAAgAAAAg3Ljk2MzI2</t>
  </si>
  <si>
    <t>MQEHAAAABQAAAAExAQAAAAoxNzc0OTY1NjgzAwAAAAEwAgAAAAYxMDAwMzAEAAAAATAHAAAACTMvMzEvMjAxNggAAAAJMy8zMS8yMDE20olM8WE91whNsgcRYj3XCCRDSVEuVFNFOjkxNDIuSVFfVU5MRVZFUkVEX0ZDRi5GWTIwMTgBAAAAQqNZAAIAAAAHLTM4NjYuNQEIAAAABQAAAAExAQAAAAoxODk0MzE1MzQ1AwAAAAI3OQIAAAAENDQyMwQAAAABMAcAAAAJOS8xOS8yMDE5CAAAAAkzLzMxLzIwMTgJAAAAATCyKLDZYT3XCEZVixFiPdcIIENJUS5UU0U6OTAwNy5JUV9OSV9NQVJHSU4uRlkyMDE0AQAAABVmDQACAAAABjQuNzg3NQEIAAAABQAAAAExAQAAAAoxNjg3MDQ0NjYxAwAAAAI3OQIAAAAENDA5NAQAAAABMAcAAAAJOS8xOS8yMDE5CAAAAAkzLzMxLzIwMTQJAAAAATDVqALSYT3XCOiK+hJiPdcIIENJUS5UU0U6OTA0MS5JUV9MVF9JTlZFU1QuRlkyMDE3AQAAALzLlQACAAAABjE4NTA5NQEIAAAABQAAAAExAQAAAAoxODQ4Mjk3MzU5AwAAAAI3OQIAAAAEMTA1NAQAAAABMAcAAAAJOS8xOS8yMDE5CAAAAAkzLzMxLzIwMTcJAAAAATBAQDrYYT3XCMAYxBFiPdcIJUNJUS5UU0U6OTAyMC5JUV9HV19JTlRBTl9BTU9SVC5GWTIwMTMBAAAA3GcNAAIAAAADNDU4AQgAAAAFAAAAATEBAAAACjE2MjM5NDE3MjYDAAAAAjc5AgAAAAIzMQQAAAABMAcAAAAJOS8xOS8yMDE5CAAAAAkzLzMxLzIwMTMJAAAA</t>
  </si>
  <si>
    <t>ATBXULjbYT3XCHF2ahFiPdcIIkNJUS5UU1g6Q1AuSVFfU0FMRV9JTlRBTl9DRi5GWTIwMTMBAAAAqX4NAAIAAAADLTg1AQgAAAAFAAAAATEBAAAACjE3Nzg4OTQxNTIDAAAAAjI3AgAAAAQyMDI5BAAAAAEwBwAAAAk5LzE5LzIwMTkIAAAACjEyLzMxLzIwMTMJAAAAATBLorbUYT3XCHp4bRJiPdcII0NJUS5UU0U6OTAyMC5JUV9PVEhFUl9FUVVJVFkuRlkyMDA4AQAAANxnDQACAAAABTIzMzU4AQgAAAAFAAAAATEBAAAACjEwNjExOTczMjIDAAAAAjc5AgAAAAQxMDI4BAAAAAEwBwAAAAk5LzE5LzIwMTkIAAAACTMvMzEvMjAwOAkAAAABMMrKttthPdcIxvBoEWI91wgnQ0lRLlNFSEs6NjYuSVFfVE9UQUxfREVCVF9FUVVJVFkuRlkyMDEzAQAAALdaDQACAAAABzE2LjE5NDkBCAAAAAUAAAABMQEAAAAKMTcyODQ1NTY0MwMAAAACNjQCAAAABDQwMzQEAAAAATAHAAAACTkvMTkvMjAxOQgAAAAKMTIvMzEvMjAxMwkAAAABMID2AtJhPdcIoYDNEmI91wgiQ0lRLlRTRTo5MDA3LklRX0FTU0VUX1RVUk5TLkZZMjAxNQEAAAAVZg0AAgAAAAgwLjQxNTI3MgEIAAAABQAAAAExAQAAAAoxNzQ1Mzc4NDY4AwAAAAI3OQIAAAAENDE3NwQAAAABMAcAAAAJOS8xOS8yMDE5CAAAAAkzLzMxLzIwMTUJAAAAATDVqALSYT3XCJpY6RJiPdcII0NJUS5UU0U6OTAyMi5JUV9UT1RBTF9FUVVJVFkuRlkyMDExAQAAAO52DQACAAAA</t>
  </si>
  <si>
    <t>BzEyNDYxNTQBCAAAAAUAAAABMQEAAAAKMTQ2MTY4MDAxMAMAAAACNzkCAAAABDEyNzUEAAAAATAHAAAACTkvMTkvMjAxOQgAAAAJMy8zMS8yMDExCQAAAAEwCNHF2mE91wiil2URYj3XCB1DSVEuVFNFOjkwNDEuSVFfRUJJVERBLkZZMjAxNAEAAAC8y5UAAgAAAAYxMDY0MzYBCAAAAAUAAAABMQEAAAAKMTY4NjYzNzg1MgMAAAACNzkCAAAABDQwNTEEAAAAATAHAAAACTkvMTkvMjAxOQgAAAAJMy8zMS8yMDE0CQAAAAEwi3SK2GE91whSGO4RYj3XCCNDSVEuU0VISzo2Ni5JUV9TQUxFX0lOVEFOX0NGLkZZMjAxNQEAAAC3Wg0AAgAAAAQtNzUwAQgAAAAFAAAAATEBAAAACjE4MzUyODg4ODIDAAAAAjY0AgAAAAQyMDI5BAAAAAEwBwAAAAk5LzE5LzIwMTkIAAAACjEyLzMxLzIwMTUJAAAAATA+tLXWYT3XCFMCBBJiPdcIKENJUS5UU0U6OTA0Mi5JUV9DVVJSRU5UX1BPUlRfREVCVC5GWTIwMTgBAAAAB2INAAMAAAAAALB0U9lhPdcITgjREWI91wgqQ0lRLlRTRTo5MDQxLklRX0NVUlJFTlRfUE9SVF9MRUFTRVMuRlkyMDEzAQAAALzLlQACAAAABDQwODYBCAAAAAUAAAABMQEAAAAKMTYyNDA1MTgyNwMAAAACNzkCAAAABDEwOTAEAAAAATAHAAAACTkvMTkvMjAxOQgAAAAJMy8zMS8yMDEzCQAAAAEw50yK2GE91whtyu0RYj3XCCRDSVEuVFNFOjkwNDIuSVFfTUFSS0VUQ0FQLjIwMTAvMDMvMzEBAAAAB2INAAIA</t>
  </si>
  <si>
    <t>AAAMNTQ2NTIzLjAzOTM2AQYAAAAFAAAAATEBAAAACjEzMjY3MjI4ODUDAAAAAjc5AgAAAAYxMDAwNTQEAAAAATAHAAAACTMvMzEvMjAxME19QvFhPdcI32nwEGI91wgmQ0lRLlRTRTo5MDQyLklRX0lOVkVTVF9MT0FOU19DRi5GWTIwMDkBAAAAB2INAAIAAAAFLTg3NDkBCAAAAAUAAAABMQEAAAAKMTM4MjUwNTYxNQMAAAACNzkCAAAABDIwMzIEAAAAATAHAAAACTkvMTkvMjAxOQgAAAAJMy8zMS8yMDA5CQAAAAEwTUx42WE91wj/ZYwRYj3XCCFDSVEuVFNFOjkwMjAuSVFfVE9UQUxfREVCVC5GWTIwMDYBAAAA3GcNAAIAAAAHMzc0NDQ1NAEIAAAABQAAAAExAQAAAAk0OTY0Mjg3NDEDAAAAAjc5AgAAAAQ0MTczBAAAAAEwBwAAAAk5LzE5LzIwMTkIAAAACTMvMzEvMjAwNgkAAAABMLAFP89hPdcIFfeI7GE91wgnQ0lRLlRTRTo5MDQyLklRX0RBWVNfUEFZQUJMRV9PVVQuRlkyMDE1AQAAAAdiDQACAAAACTI4LjA0ODQyNQEIAAAABQAAAAExAQAAAAoxNzQzNTE5MzE0AwAAAAI3OQIAAAAENDE4MwQAAAABMAcAAAAJOS8xOS8yMDE5CAAAAAkzLzMxLzIwMTUJAAAAATBqMbvRYT3XCPZp1RJiPdcIK0NJUS5UU0U6OTA0Mi5JUV9NSU5PUklUWV9JTlRFUkVTVF9DRi5GWTIwMTYBAAAAB2INAAMAAAAAAOlMU9lhPdcIohLiEWI91wgiQ0lRLlRTRTo5MDA3LklRX0NBU0hfSU5WRVNULkZZMjAxNgEAAAAVZg0AAgAA</t>
  </si>
  <si>
    <t>AAYtNDkyNzYBCAAAAAUAAAABMQEAAAAKMTc5ODkzOTg2NAMAAAACNzkCAAAABDIwMDUEAAAAATAHAAAACTkvMTkvMjAxOQgAAAAJMy8zMS8yMDE2CQAAAAEwKWx012E91whVceoRYj3XCDNDSVEuVFNFOjkwMjAuSVFfQ0hBTkdFX09USEVSX05FVF9PUEVSX0FTU0VUUy5GWTIwMDkBAAAA3GcNAAIAAAAFMzI1ODUBCAAAAAUAAAABMQEAAAAKMTM3NzkxMDkyMwMAAAACNzkCAAAABDIwNDUEAAAAATAHAAAACTkvMTkvMjAxOQgAAAAJMy8zMS8yMDA5CQAAAAEwufG222E91wjaBmERYj3XCBtDSVEuVFNFOjkwMjAuSVFfR1BQRS5GWTIwMTIBAAAA3GcNAAIAAAAIMTI2MzkxMDQBCAAAAAUAAAABMQEAAAAKMTU2MjQ4NDQ1NQMAAAACNzkCAAAABDExNjkEAAAAATAHAAAACTkvMTkvMjAxOQgAAAAJMy8zMS8yMDEyCQAAAAEwoz+322E91wiMKGoRYj3XCCVDSVEuVFNFOjkwMjIuSVFfUkVUVVJOX0NBUElUQUwuRlkyMDA4AQAAAO52DQACAAAABjYuMjY1NwEIAAAABQAAAAExAQAAAAoxMDU4OTE0OTg4AwAAAAI3OQIAAAAENDM2MwQAAAABMAcAAAAJOS8xOS8yMDE5CAAAAAkzLzMxLzIwMDgJAAAAATAeC5/SYT3XCLZCwBJiPdcIJENJUS5UU0U6OTAyMC5JUV9DT01NT05fRElWX0NGLkZZMjAxMAEAAADcZw0AAgAAAAYtNDM3NDYBCAAAAAUAAAABMQEAAAAKMTU2MjQ4NDU0MQMAAAACNzkCAAAABDIwNzQEAAAAATAH</t>
  </si>
  <si>
    <t>AAAACTkvMTkvMjAxOQgAAAAJMy8zMS8yMDEwCQAAAAEwrxi322E91wjHw0cRYj3XCCtDSVEuU0VISzo2Ni5JUV9ORVRfREVCVF9FQklUREFfQ0FQRVguRlkyMDEzAQAAALdaDQACAAAACTEwLjcxMjYzNgEIAAAABQAAAAExAQAAAAoxNzI4NDU1NjQzAwAAAAI2NAIAAAAFMjMzMTQEAAAAATAHAAAACTkvMTkvMjAxOQgAAAAKMTIvMzEvMjAxMwkAAAABMID2AtJhPdcIynX7EmI91wgoQ0lRLlRTRTo5MDQyLklRX0VBUk5JTkdfQ09fTUFSR0lOLkZZMjAwOQEAAAAHYg0AAgAAAAYzLjA5NzQBCAAAAAUAAAABMQEAAAAKMTM4MjUwNTYxNQMAAAACNzkCAAAABDQxODEEAAAAATAHAAAACTkvMTkvMjAxOQgAAAAJMy8zMS8yMDA5CQAAAAEwguO60WE91wgCddESYj3XCCNDSVEuVFNFOjkxNDIuSVFfQkVUQV8yWVIuMjAxNC8wMy8zMQEAAABCo1kAAwAAAAAANstC8WE91wjFt/AQYj3XCCJDSVEuVFNFOjkwNDEuSVFfT1RIRVJfSU5UQU4uRlkyMDEyAQAAALzLlQACAAAABDg5NTUBCAAAAAUAAAABMQEAAAAKMTU1NTcwNDU2OQMAAAACNzkCAAAABDEwNDAEAAAAATAHAAAACTkvMTkvMjAxOQgAAAAJMy8zMS8yMDEyCQAAAAEwpSaK2GE91wg4bMIRYj3XCBNDSVEuLklRX0VCSVREQV9JTlQuBQAAAAEAAAAIAAAAFChJbnZhbGlkIElkZW50aWZpZXIppyg/+2E91winKD/7YT3XCCZDSVEuTllTRTpVTlAuSVFfTkVUX0RF</t>
  </si>
  <si>
    <t>QlRfRUJJVERBLkZZMjAxNwEAAAA+uwQAAgAAAAgxLjUxOTYwNQEIAAAABQAAAAExAQAAAAoxOTQ0MjE2MDU2AwAAAAMxNjACAAAABDQxOTMEAAAAATAHAAAACTkvMTkvMjAxOQgAAAAKMTIvMzEvMjAxNwkAAAABMFc+DNFhPdcIjPsKE2I91wgmQ0lRLlRTRTo5MTQyLklRX05FVF9ERUJUX0lTU1VFRC5GWTIwMTgBAAAAQqNZAAIAAAAEMzc3MQEIAAAABQAAAAExAQAAAAoxODk0MzE1MzQ1AwAAAAI3OQIAAAAEMjAwMwQAAAABMAcAAAAJOS8xOS8yMDE5CAAAAAkzLzMxLzIwMTgJAAAAATCyKLDZYT3XCJ6YqxFiPdcIMUNJUS5UU1g6Q1AuSVFfQ0hBTkdFX09USEVSX05FVF9PUEVSX0FTU0VUUy5GWTIwMDgBAAAAqX4NAAIAAAAFLTIxLjIBCAAAAAUAAAABMQEAAAAKMTQzNjc3MDI1MQMAAAACMjcCAAAABDIwNDUEAAAAATAHAAAACTkvMTkvMjAxOQgAAAAKMTIvMzEvMjAwOAkAAAABMG3gtdRhPdcId4NiEmI91wghQ0lRLlRTRTo5MTQyLklRX0NBU0hfVEFYRVMuRlkyMDEwAQAAAEKjWQADAAAAAAA/KgraYT3XCD+0qBFiPdcIK0NJUS5UU0U6OTE0Mi5JUV9NSU5PUklUWV9JTlRFUkVTVF9DRi5GWTIwMTgBAAAAQqNZAAMAAAAAALIosNlhPdcINLSaEWI91wgZQ0lRLlRTRTo5MDIwLklRX0dQLkZZMjAxMgEAAADcZw0AAgAAAAY4MjE1NTkBCAAAAAUAAAABMQEAAAAKMTU2MjQ4NDQ1NQMAAAACNzkCAAAAAjEw</t>
  </si>
  <si>
    <t>BAAAAAEwBwAAAAk5LzE5LzIwMTkIAAAACTMvMzEvMjAxMgkAAAABMKM/t9thPdcIcnBQEWI91wggQ0lRLlRTRTo5MDIxLklRX05JX01BUkdJTi5GWTIwMTcBAAAA6HMNAAIAAAAGNi4zMzMyAQgAAAAFAAAAATEBAAAACjE4NDgyOTc0MjYDAAAAAjc5AgAAAAQ0MDk0BAAAAAEwBwAAAAk5LzE5LzIwMTkIAAAACTMvMzEvMjAxNwkAAAABMBbXrdJhPdcIVQDfEmI91wgmQ0lRLlNFSEs6NjYuSVFfVE9UQUxfUkVWLkZZMjAxMy4uLi5KUFkBAAAAt1oNAAIAAAANNTI0OTEzLjk1MTA5NQEIAAAABQAAAAExAQAAAAoxNzI4NDU1NjQzAwAAAAI3OQIAAAACMjgEAAAAATAHAAAACTkvMTkvMjAxOQgAAAAKMTIvMzEvMjAxMwkAAAABMJE7adBhPdcIHx0iE2I91wgoQ0lRLk5ZU0U6TlNDLklRX0VBUk5JTkdfQ09fTUFSR0lOLkZZMjAxMgEAAACsdQQAAgAAAAcxNS44NDIzAQgAAAAFAAAAATEBAAAACjE3MTg1Mzc3NTMDAAAAAzE2MAIAAAAENDE4MQQAAAABMAcAAAAJOS8xOS8yMDE5CAAAAAoxMi8zMS8yMDEyCQAAAAEwqe1o0GE91whBzxoTYj3XCCRDSVEuVFNFOjkwNDIuSVFfRVFVSVRZX01FVEhPRC5GWTIwMTkBAAAAB2INAAMAAAAAAKebU9lhPdcIn+bAEWI91wggQ0lRLlRTRTo5MDQxLklRX0ZVTExfVElNRS5GWTIwMTkBAAAAvMuVAAIAAAAFMzA1MDYALY462GE91wj4DNYRYj3XCCxDSVEuTllTRTpOU0MuSVFf</t>
  </si>
  <si>
    <t>SU1QVVRfT1BFUl9MRUFTRV9ERVBSLkZZMjAxNAEAAACsdQQAAgAAAAoxNDkuNzE4MzEyAQgAAAAFAAAAATEBAAAACjE4MjY1MjY4NTADAAAAAzE2MAIAAAAFMjE2NzMEAAAAATAHAAAACTkvMTkvMjAxOQgAAAAKMTIvMzEvMjAxNAkAAAABMBhdxNNhPdcIbYmDEmI91wggQ0lRLlRTRTo5MDIwLklRX05JX01BUkdJTi5GWTIwMTQBAAAA3GcNAAIAAAAGNy4zOTcxAQgAAAAFAAAAATEBAAAACjE2ODY2MzgyMjcDAAAAAjc5AgAAAAQ0MDk0BAAAAAEwBwAAAAk5LzE5LzIwMTkIAAAACTMvMzEvMjAxNAkAAAABMLnpnNJhPdcIdD3XEmI91wgoQ0lRLlRTRTo5MTQyLklRX1RPVEFMX0RJVl9QQUlEX0NGLkZZMjAxMQEAAABCo1kAAwAAAAAAM1EK2mE91wh1o6ARYj3XCDRDSVEuVFNFOjkwMjEuSVFfVE9UQUxfT1VUU1RBTkRJTkdfRklMSU5HX0RBVEUuRlkyMDE5AQAAAOhzDQACAAAACjE5Mi4zNTE2MDYBBAAAAAUAAAABNQEAAAAKMTk2OTMwNDIwMAIAAAAFMjQxNTMGAAAAATCj3+vbYT3XCNDqThFiPdcIJkNJUS5OWVNFOlVOUC5JUV9ERUZfVEFYX0xJQUJfTFQuRlkyMDE0AQAAAD67BAACAAAABTE0NDAzAQgAAAAFAAAAATEBAAAACjE4MjYzNzY0NTkDAAAAAzE2MAIAAAAEMTAyNwQAAAABMAcAAAAJOS8xOS8yMDE5CAAAAAoxMi8zMS8yMDE0CQAAAAEwk3TQ1WE91wji5iISYj3XCB9DSVEuVFNYOkNOUi5JUV9M</t>
  </si>
  <si>
    <t>VF9JTlZFU1QuRlkyMDA3AQAAAPxiBQACAAAAAjI0AQgAAAAFAAAAATEBAAAACjEzMTk0NDQxNDcDAAAAAjI3AgAAAAQxMDU0BAAAAAEwBwAAAAk5LzE5LzIwMTkIAAAACjEyLzMxLzIwMDcJAAAAATBnENHVYT3XCLRWTxJiPdcILUNJUS5UU1g6Q05SLklRX1RPVEFMX0xJQUJfVE9UQUxfQVNTRVRTLkZZMjAxMgEAAAD8YgUAAgAAAAc1OC42NzA2AQgAAAAFAAAAATEBAAAACjE3MTczMTU3ODMDAAAAAjI3AgAAAAQ0MTg4BAAAAAEwBwAAAAk5LzE5LzIwMTkIAAAACjEyLzMxLzIwMTIJAAAAATBAjAzRYT3XCJpqDRNiPdcIHENJUS5UU0U6OTAyMC5JUV9DQVBFWC5GWTIwMTYBAAAA3GcNAAIAAAAHLTUzODI0NAEIAAAABQAAAAExAQAAAAoxNzk4MzM2NDAzAwAAAAI3OQIAAAAEMjAyMQQAAAABMAcAAAAJOS8xOS8yMDE5CAAAAAkzLzMxLzIwMTYJAAAAATA2jM3bYT3XCEFPYxFiPdcIJ0NJUS5UU0U6OTAyMC5JUV9UT1RBTF9SRVYuRlkyMDEwLi4uLkpQWQEAAADcZw0AAgAAAAcyNTczNzI0AQgAAAAFAAAAATEBAAAACjE1NjI0ODQ1NDEDAAAAAjc5AgAAAAIyOAQAAAABMAcAAAAJOS8xOS8yMDE5CAAAAAkzLzMxLzIwMTAJAAAAATCeFGnQYT3XCKjIKhNiPdcIKENJUS5UU0U6OTE0Mi5JUV9UT1RBTF9ERUJUX0lTU1VFRC5GWTIwMTcBAAAAQqNZAAIAAAACNTABCAAAAAUAAAABMQEAAAAKMTg0ODI5NzM0NQMA</t>
  </si>
  <si>
    <t>AAACNzkCAAAABDIxNjEEAAAAATAHAAAACTkvMTkvMjAxOQgAAAAJMy8zMS8yMDE3CQAAAAEwyQKw2WE91wh5B5IRYj3XCCFDSVEuTllTRTpVTlAuSVFfTklfQ09NUEFOWS5GWTIwMTEBAAAAPrsEAAIAAAAEMzI5MgEIAAAABQAAAAExAQAAAAoxNjU3MjUyNjkzAwAAAAMxNjACAAAABTQxNTcxBAAAAAEwBwAAAAk5LzE5LzIwMTkIAAAACjEyLzMxLzIwMTEJAAAAATCb4FTWYT3XCDevIRJiPdcIKENJUS5OWVNFOlVOUC5JUV9UT1RBTF9ERUJUX0lTU1VFRC5GWTIwMDgBAAAAPrsEAAIAAAAEMjI1NwEIAAAABQAAAAExAQAAAAoxNDI1NTkyNjIyAwAAAAMxNjACAAAABDIxNjEEAAAAATAHAAAACTkvMTkvMjAxOQgAAAAKMTIvMzEvMjAwOAkAAAABMKi5VNZhPdcIaZMkEmI91wgrQ0lRLlRTRTo5MTQyLklRX05JX0FWQUlMX0VYQ0xfTUFSR0lOLkZZMjAxMwEAAABCo1kAAwAAAAAAk5S60WE91wj/QtUSYj3XCBxDSVEuVFNFOjkwMjIuSVFfRUJJVEEuRlkyMDE5AQAAAO52DQACAAAABjcwOTc3NQEIAAAABQAAAAExAQAAAAoxOTY5MzA0MjExAwAAAAI3OQIAAAAGMTAwNjg5BAAAAAEwBwAAAAk5LzE5LzIwMTkIAAAACTMvMzEvMjAxOQkAAAABMPk4ktphPdcICR6fEWI91wgnQ0lRLlRTRTo5MDQyLklRX1RPVEFMX1JFVi5GWTIwMTcuLi4uSlBZAQAAAAdiDQACAAAABjczNjc2MwEIAAAABQAAAAExAQAAAAoxODQ3</t>
  </si>
  <si>
    <t>MDcyMDA0AwAAAAI3OQIAAAACMjgEAAAAATAHAAAACTkvMTkvMjAxOQgAAAAJMy8zMS8yMDE3CQAAAAEwnhRp0GE91wh05CcTYj3XCAxDSVEuLklRX0VCVC4FAAAAAQAAAAgAAAAUKEludmFsaWQgSWRlbnRpZmllcilp26v5YT3XCGnbq/lhPdcIG0NJUS5UU0U6OTAyMi5JUV9FQklULkZZMjAxNQEAAADudg0AAgAAAAY1MDY1OTkBCAAAAAUAAAABMQEAAAAKMTc0NDk0NjM2MAMAAAACNzkCAAAAAzQwMAQAAAABMAcAAAAJOS8xOS8yMDE5CAAAAAkzLzMxLzIwMTUJAAAAATARxJHaYT3XCBfaRhFiPdcIJENJUS5OWVNFOk5TQy5JUV9DT01NT05fRElWX0NGLkZZMjAxNwEAAACsdQQAAgAAAAQtNzAzAQgAAAAFAAAAATEBAAAACjE5NDQyMDEwMTYDAAAAAzE2MAIAAAAEMjA3NAQAAAABMAcAAAAJOS8xOS8yMDE5CAAAAAoxMi8zMS8yMDE3CQAAAAEwO3Ge02E91wgXSLASYj3XCCVDSVEuTllTRTpVTlAuSVFfT1RIRVJfQ0FfU1VQUEwuRlkyMDE1AQAAAD67BAACAAAAAzY0NwEIAAAABQAAAAExAQAAAAoxODczNjM0ODUxAwAAAAMxNjACAAAABDEwNTUEAAAAATAHAAAACTkvMTkvMjAxOQgAAAAKMTIvMzEvMjAxNQkAAAABMIeb0NVhPdcIzNsmEmI91wgiQ0lRLk5ZU0U6TlNDLklRX0FEVkVSVElTSU5HLkZZMjAxNAEAAACsdQQAAwAAAAAAGF3E02E91wjuhIwSYj3XCCdDSVEuVFNFOjkwMjEuSVFfQ0ZPX0NVUlJF</t>
  </si>
  <si>
    <t>TlRfTElBQi5GWTIwMTUBAAAA6HMNAAIAAAAIMC40MjQyODcBCAAAAAUAAAABMQEAAAAKMTc0NDk0NjI5MAMAAAACNzkCAAAABDQxODUEAAAAATAHAAAACTkvMTkvMjAxOQgAAAAJMy8zMS8yMDE1CQAAAAEwFtet0mE91whxSMwSYj3XCCBDSVEuU0VISzo2Ni5JUV9UT1RBTF9ERUJULkZZMjAwNAEAAAC3Wg0AAgAAAAUzMDM3OAEIAAAABQAAAAExAQAAAAkyMzQxMTM4NDYDAAAAAjY0AgAAAAQ0MTczBAAAAAEwBwAAAAk5LzE5LzIwMTkIAAAACjEyLzMxLzIwMDQJAAAAATD9zT3PYT3XCARsiexhPdcIJ0NJUS5UU0U6OTE0Mi5JUV9UT1RBTF9PVEhFUl9PUEVSLkZZMjAwOQEAAABCo1kAAwAAAAAAm9sJ2mE91wi0uZ8RYj3XCB5DSVEuVFNFOjkwMDcuSVFfTFRfREVCVC5GWTIwMTIBAAAAFWYNAAIAAAAGNDE5NDgyAQgAAAAFAAAAATEBAAAACjE1NTU3MDQ0MzMDAAAAAjc5AgAAAAQxMDQ5BAAAAAEwBwAAAAk5LzE5LzIwMTkIAAAACTMvMzEvMjAxMgkAAAABME6XF9hhPdcIFWbgEWI91wgnQ0lRLlRTRTo5MTQyLklRX0VCSVREQV9DQVBFWF9JTlQuRlkyMDEyAQAAAEKjWQADAAAAAACTlLrRYT3XCMKn9xJiPdcII0NJUS5UU0U6OTA0Mi5JUV9QRV9FWENMLi4yMDA0LzAzLzMxAQAAAAdiDQADAAAAAk5NAQcAAAAFAAAAATEBAAAACjE0MjUwNjM1NDUDAAAAATACAAAABjEwMDAyNwQAAAABMAcAAAAJMy8zMS8y</t>
  </si>
  <si>
    <t>MDA0CAAAAAkzLzMxLzIwMDTGsEzxYT3XCMw3AhFiPdcIJkNJUS5OWVNFOk5TQy5JUV9GSUxJTkdfQ1VSUkVOQ1kuRlkyMDE3AQAAAKx1BAADAAAAA1VTRAA7cZ7TYT3XCBdIsBJiPdcIKENJUS5UU0U6OTAyMi5JUV9UT1RBTF9ERUJUX0lTU1VFRC5GWTIwMTgBAAAA7nYNAAIAAAAHMTU5NzIyMwEIAAAABQAAAAExAQAAAAoxODk0MzE1Mjc3AwAAAAI3OQIAAAAEMjE2MQQAAAABMAcAAAAJOS8xOS8yMDE5CAAAAAkzLzMxLzIwMTgJAAAAATD5OJLaYT3XCHACsBFiPdcIIENJUS5OWVNFOk5TQy5JUV9DSEFOR0VfQVIuRlkyMDExAQAAAKx1BAACAAAABC0yMTUBCAAAAAUAAAABMQEAAAAKMTY1ODMxNTY3NwMAAAADMTYwAgAAAAQyMDE4BAAAAAEwBwAAAAk5LzE5LzIwMTkIAAAACjEyLzMxLzIwMTEJAAAAATAd6MPTYT3XCN0glBJiPdcILkNJUS5UU0U6OTA0MS5JUV9NSU5PUklUWV9JTlRFUkVTVF9UT1RBTC5GWTIwMTcBAAAAvMuVAAIAAAAFMjc2NTEBCAAAAAUAAAABMQEAAAAKMTg0ODI5NzM1OQMAAAACNzkCAAAABDEzMTIEAAAAATAHAAAACTkvMTkvMjAxOQgAAAAJMy8zMS8yMDE3CQAAAAEwM2c62GE91whrnswRYj3XCChDSVEuVFNFOjkwNDEuSVFfVE9UQUxfREVCVF9SRVBBSUQuRlkyMDExAQAAALzLlQACAAAABy0yOTQxMjMBCAAAAAUAAAABMQEAAAAKMTQ2MTY4MDA0MAMAAAACNzkCAAAABDIxNjYE</t>
  </si>
  <si>
    <t>AAAAATAHAAAACTkvMTkvMjAxOQgAAAAJMy8zMS8yMDExCQAAAAEwpSaK2GE91wg/tPURYj3XCCNDSVEuVFNFOjkxNDIuSVFfRklOSVNIRURfSU5WLkZZMjAxMwEAAABCo1kAAwAAAAAAOJ8K2mE91wjfgZARYj3XCB5DSVEuVFNFOjkwMjAuSVFfWl9TQ09SRS5GWTIwMTgBAAAA3GcNAAIAAAAIMS4zODQxNzkBCAAAAAUAAAABMQEAAAAKMTg5NDMxNTQyNwMAAAACNzkCAAAABjEwMDEyMwQAAAABMAcAAAAJOS8xOS8yMDE5CAAAAAkzLzMxLzIwMTgJAAAAATAs5J7SYT3XCFrk0xJiPdcIHkNJUS5UU1g6Q05SLklRX1RPVEFMX0NBLkZZMjAxNAEAAAD8YgUAAgAAAAQxOTkzAQgAAAAFAAAAATEBAAAACjE4MjYyMTcwMzADAAAAAjI3AgAAAAQxMDA4BAAAAAEwBwAAAAk5LzE5LzIwMTkIAAAACjEyLzMxLzIwMTQJAAAAATAhlSnVYT3XCA0UWRJiPdcIIENJUS5UU0U6OTAyMi5JUV9DSEFOR0VfQVAuRlkyMDExAQAAAO52DQACAAAABS01MzI5AQgAAAAFAAAAATEBAAAACjE0NjE2ODAwMTADAAAAAjc5AgAAAAQyMDE3BAAAAAEwBwAAAAk5LzE5LzIwMTkIAAAACTMvMzEvMjAxMQkAAAABMAjRxdphPdcIUPZtEWI91wgrQ0lRLlRTRTo5MDQyLklRX01JTk9SSVRZX0lOVEVSRVNUX0NGLkZZMjAwOQEAAAAHYg0AAwAAAAAATUx42WE91wihgXsRYj3XCCRDSVEuVFNFOjkwNDIuSVFfQ0FTSF9JTlRFUkVTVC5GWTIwMTkB</t>
  </si>
  <si>
    <t>AAAAB2INAAIAAAAEOTYyNwEIAAAABQAAAAExAQAAAAoxOTY4NTkwMjIwAwAAAAI3OQIAAAAEMzAyOAQAAAABMAcAAAAJOS8xOS8yMDE5CAAAAAkzLzMxLzIwMTkJAAAAATCnm1PZYT3XCKyd2hFiPdcIHUNJUS5UU1g6Q1AuSVFfREFfU1VQUEwuRlkyMDA3AQAAAKl+DQACAAAABTQyNy41AQgAAAAFAAAAATEBAAAACjEzNDMwMTM5NzIDAAAAAjI3AgAAAAI0MQQAAAABMAcAAAAJOS8xOS8yMDE5CAAAAAoxMi8zMS8yMDA3CQAAAAEwun8q1WE91whF13wSYj3XCC9DSVEuVFNFOjkwMjAuSVFfSU1QVVRfT1BFUl9MRUFTRV9JTlRfRVhQLkZZMjAxMQEAAADcZw0AAwAAAAAArxi322E91whuSVARYj3XCBtDSVEuVFNFOjkwMjAuSVFfQ09HUy5GWTIwMTUBAAAA3GcNAAIAAAAHMTgwNjE4MQEIAAAABQAAAAExAQAAAAoxNzQ0OTQ2MDYwAwAAAAI3OQIAAAACMzQEAAAAATAHAAAACTkvMTkvMjAxOQgAAAAJMy8zMS8yMDE1CQAAAAEwOmXN22E91wgSvjsRYj3XCCNDSVEuVFNFOjkxNDIuSVFfVE9UQUxfQVNTRVRTLkZZMjAxMwEAAABCo1kAAgAAAAY5NTc0MTYBCAAAAAUAAAACNTIBAAAABzY3NDIyNzkCAAAABDEwMDcDAAAAAjc5BAAAAAEwBgAAAAk5LzE5LzIwMTkHAAAABzU4NzQ0OTgIAAAAATA4nwraYT3XCP2dqRFiPdcIJkNJUS5UU0U6OTE0Mi5JUV9JTlZFU1RfTE9BTlNfQ0YuRlkyMDA5AQAAAEKjWQADAAAA</t>
  </si>
  <si>
    <t>AABAAwraYT3XCBpKiBFiPdcIG0NJUS5UU0U6OTA0Mi5JUV9OUFBFLkZZMjAxNQEAAAAHYg0AAgAAAAcxNjg2NzYzAQgAAAAFAAAAATEBAAAACjE3NDM1MTkzMTQDAAAAAjc5AgAAAAQxMDA0BAAAAAEwBwAAAAk5LzE5LzIwMTkIAAAACTMvMzEvMjAxNQkAAAABMCehUdlhPdcIztqFEWI91wgnQ0lRLk5ZU0U6TlNDLklRX0VCSVREQV9DQVBFWF9JTlQuRlkyMDE1AQAAAKx1BAACAAAACDIuODM3ODg3AQgAAAAFAAAAATEBAAAACjE4NzMxMDEyNTADAAAAAzE2MAIAAAAENDE5MQQAAAABMAcAAAAJOS8xOS8yMDE5CAAAAAoxMi8zMS8yMDE1CQAAAAEwnhRp0GE91wiwXx8TYj3XCCBDSVEuVFNFOjkwNDEuSVFfTUFDSElORVJZLkZZMjAxOQEAAAC8y5UAAwAAAAAALY462GE91wiLSvgRYj3XCCRDSVEuVFNYOkNQLklRX0NBU0hfQ09OVkVSU0lPTi5GWTIwMDkBAAAAqX4NAAIAAAAJLTkuMzkzMjc1AQgAAAAFAAAAATEBAAAACjE1Mjk4NDEwNjkDAAAAAjI3AgAAAAQ0MTg0BAAAAAEwBwAAAAk5LzE5LzIwMTkIAAAACjEyLzMxLzIwMDkJAAAAATAr2gzRYT3XCPRpIhNiPdcIM0NJUS5UU1g6Q05SLklRX1RPVEFMX09VVFNUQU5ESU5HX0ZJTElOR19EQVRFLkZZMjAxNgEAAAD8YgUAAgAAAAU3NjAuMwEEAAAABQAAAAE1AQAAAAoxOTQzNTI1MDk0AgAAAAUyNDE1MwYAAAABMNUKKtVhPdcIju17EmI91wgjQ0lRLlRT</t>
  </si>
  <si>
    <t>RTo5MTQyLklRX0JBU0lDX1dFSUdIVC5GWTIwMTYBAAAAQqNZAAIAAAADMTYwAPPbr9lhPdcINId5EWI91wggQ0lRLlRTRTo5MTQyLklRX0RJVl9TSEFSRS5GWTIwMDgBAAAAQqNZAAMAAAAAAPpfktphPdcIS66HEWI91wggQ0lRLlRTRTo5MTQyLklRX0NIQU5HRV9BUi5GWTIwMTcBAAAAQqNZAAIAAAAGLTE5MzQzAQgAAAAFAAAAATEBAAAACjE4NDgyOTczNDUDAAAAAjc5AgAAAAQyMDE4BAAAAAEwBwAAAAk5LzE5LzIwMTkIAAAACTMvMzEvMjAxNwkAAAABMMkCsNlhPdcI5Z2iEWI91wgqQ0lRLlRTWDpDUC5JUV9ORVRfREVCVF9FQklUREFfQ0FQRVguRlkyMDA4AQAAAKl+DQACAAAACDcuMzExOTkxAQgAAAAFAAAAATEBAAAACjE0MzY3NzAyNTEDAAAAAjI3AgAAAAUyMzMxNAQAAAABMAcAAAAJOS8xOS8yMDE5CAAAAAoxMi8zMS8yMDA4CQAAAAEwK9oM0WE91wikBg4TYj3XCCBDSVEuTllTRTpVTlAuSVFfU1RfSU5WRVNULkZZMjAwOQEAAAA+uwQAAwAAAAAAqLlU1mE91wgo8iwSYj3XCCRDSVEuVFNFOjkwMjIuSVFfU0FMRV9JTlRBTl9DRi5GWTIwMTMBAAAA7nYNAAIAAAAFLTUwMTMBCAAAAAUAAAABMQEAAAAKMTYyMzk0MTc3NwMAAAACNzkCAAAABDIwMjkEAAAAATAHAAAACTkvMTkvMjAxOQgAAAAJMy8zMS8yMDEzCQAAAAEwhR3G2mE91wghdVURYj3XCCZDSVEuVFNFOjkxNDIuSVFfRUZGRUNUX1RB</t>
  </si>
  <si>
    <t>WF9SQVRFLkZZMjAxOQEAAABCo1kAAgAAAAcyMi44NTQ1AQgAAAAFAAAAATEBAAAACjE5Njk0NDczNTIDAAAAAjc5AgAAAAQ0Mzc2BAAAAAEwBwAAAAk5LzE5LzIwMTkIAAAACTMvMzEvMjAxOQkAAAABML1QsNlhPdcIWXySEWI91wgnQ0lRLlRTRTo5MDQxLklRX01BUktFVENBUC4yMDE3LzMvMzEuSlBZAQAAALzLlQACAAAADDc2MjQ4Ni4yMDU4NgEGAAAABQAAAAExAQAAAAoxODI3OTY1MzcyAwAAAAI3OQIAAAAGMTAwMDU0BAAAAAEwBwAAAAkzLzMxLzIwMTfv0/TxYT3XCMh4EyNiPdcIJENJUS5TRUhLOjY2LklRX09USEVSX09QRVJfQUNULkZZMjAwOAEAAAC3Wg0AAgAAAAUtMjQ3MAEIAAAABQAAAAExAQAAAAoxMzU1ODg2MDc3AwAAAAI2NAIAAAAEMjA0NwQAAAABMAcAAAAJOS8xOS8yMDE5CAAAAAoxMi8zMS8yMDA4CQAAAAEw/ELx1mE91wj91RMSYj3XCCVDSVEuTllTRTpOU0MuSVFfTFRfREVCVF9JU1NVRUQuRlkyMDE3AQAAAKx1BAACAAAAAzI5MAEIAAAABQAAAAExAQAAAAoxOTQ0MjAxMDE2AwAAAAMxNjACAAAABDIwMzQEAAAAATAHAAAACTkvMTkvMjAxOQgAAAAKMTIvMzEvMjAxNwkAAAABMDtxntNhPdcI2dimEmI91wglQ0lRLlRTRTo5MDIxLklRX1JFVFVSTl9DQVBJVEFMLkZZMjAxMQEAAADocw0AAgAAAAYzLjY3NDEBCAAAAAUAAAABMQEAAAAKMTQ2MjcxMjU2MgMAAAACNzkCAAAABDQz</t>
  </si>
  <si>
    <t>NjMEAAAAATAHAAAACTkvMTkvMjAxOQgAAAAJMy8zMS8yMDExCQAAAAEwILCt0mE91wgCPbQSYj3XCCJDSVEuVFNYOkNOUi5JUV9ESUxVVF9XRUlHSFQuRlkyMDEzAQAAAPxiBQACAAAABTg0Ni4xALIrBNVhPdcITDVNEmI91wgpQ0lRLk5ZU0U6TlNDLklRX0RFQlRfRVFVSVZfTkVUX1BCTy5GWTIwMTUBAAAArHUEAAIAAAADMzMyAQgAAAAFAAAAATEBAAAACjE4NzMxMDEyNTADAAAAAzE2MAIAAAAFMjE2NzkEAAAAATAHAAAACTkvMTkvMjAxOQgAAAAKMTIvMzEvMjAxNQkAAAABMFAjntNhPdcItaWVEmI91wgkQ0lRLlRTRTo5MDIwLklRX1BFUklPRERBVEVfSVMuRlkyMDEwAQAAANxnDQAFAAAACjIwMTAvMDMvMzEAufG222E91wiJHwDtYT3XCBlDSVEuLklRX05FVF9JTlRFUkVTVF9FWFAuBQAAAAEAAAAIAAAAFChJbnZhbGlkIElkZW50aWZpZXIpDldC+mE91wgOV0L6YT3XCB1DSVEuVFNYOkNOUi5JUV9QRU5TSU9OLkZZMjAxNwEAAAD8YgUAAgAAAAM2OTkBCAAAAAUAAAABMQEAAAAKMTk0MzUyNTA5NQMAAAACMjcCAAAABDEyMTMEAAAAATAHAAAACTkvMTkvMjAxOQgAAAAKMTIvMzEvMjAxNwkAAAABMMsxKtVhPdcI7S9dEmI91wgqQ0lRLlRTRTo5MDQyLklRX0NVUlJFTlRfUE9SVF9MRUFTRVMuRlkyMDA5AQAAAAdiDQACAAAAAzQ0OQEIAAAABQAAAAExAQAAAAoxMzgyNTA1NjE1AwAAAAI3OQIAAAAE</t>
  </si>
  <si>
    <t>MTA5MAQAAAABMAcAAAAJOS8xOS8yMDE5CAAAAAkzLzMxLzIwMDkJAAAAATBNTHjZYT3XCIf8oxFiPdcIJUNJUS5UU0U6OTAyMi5JUV9EQVlTX1NBTEVTX09VVC5GWTIwMTgBAAAA7nYNAAIAAAAIMTkuNzA4NTQBCAAAAAUAAAABMQEAAAAKMTg5NDMxNTI3NwMAAAACNzkCAAAABDQwNDIEAAAAATAHAAAACTkvMTkvMjAxOQgAAAAJMy8zMS8yMDE4CQAAAAEwFDKf0mE91wgbztQSYj3XCBlDSVEuTllTRTpVTlAuSVFfUkUuRlkyMDE0AQAAAD67BAACAAAABTI3MzY3AQgAAAAFAAAAATEBAAAACjE4MjYzNzY0NTkDAAAAAzE2MAIAAAAEMTIyMgQAAAABMAcAAAAJOS8xOS8yMDE5CAAAAAoxMi8zMS8yMDE0CQAAAAEwk3TQ1WE91wg35z4SYj3XCC5DSVEuVFNFOjkwMjAuSVFfTUlOT1JJVFlfSU5URVJFU1RfVE9UQUwuRlkyMDExAQAAANxnDQACAAAABTI1MjAwAQgAAAAFAAAAATEBAAAACjE1NjI0ODQ1OTkDAAAAAjc5AgAAAAQxMzEyBAAAAAEwBwAAAAk5LzE5LzIwMTkIAAAACTMvMzEvMjAxMQkAAAABMKM/t9thPdcIctppEWI91wgoQ0lRLk5ZU0U6VU5QLklRX1RPVEFMX0RFQlRfRVFVSVRZLkZZMjAxOAEAAAA+uwQAAgAAAAgxMDkuNjM2MQEIAAAABQAAAAExAQAAAAoxOTQ0MjE2MDM0AwAAAAMxNjACAAAABDQwMzQEAAAAATAHAAAACTkvMTkvMjAxOQgAAAAKMTIvMzEvMjAxOAkAAAABMEtlDNFhPdcIjawR</t>
  </si>
  <si>
    <t>E2I91wgiQ0lRLlRTWDpDUC5JUV9DQVNIX0lOVEVSRVNULkZZMjAxNAEAAACpfg0AAgAAAAMzMDkBCAAAAAUAAAABMQEAAAAKMTgyODE2ODk2MwMAAAACMjcCAAAABDMwMjgEAAAAATAHAAAACTkvMTkvMjAxOQgAAAAKMTIvMzEvMjAxNAkAAAABMAQf2tNhPdcIGX5yEmI91wglQ0lRLlRTRTo5MDQyLklRX1NUX0RFQlRfUkVQQUlELkZZMjAxNwEAAAAHYg0AAgAAAAQtNTQ2AQgAAAAFAAAAATEBAAAACjE4NDcwNzIwMDQDAAAAAjc5AgAAAAQyMDQ0BAAAAAEwBwAAAAk5LzE5LzIwMTkIAAAACTMvMzEvMjAxNwkAAAABMLB0U9lhPdcIxkrAEWI91wghQ0lRLlRTWDpDUC5JUV9CRVRBXzVZUi4yMDE0LzEyLzMxAQAAAKl+DQACAAAAEDEuMDUwNDIzOTg1ODM4MDYAKPJC8WE91wiL0+0QYj3XCCFDSVEuU0VISzo2Ni5JUV9HQUlOX0FTU0VUUy5GWTIwMDkBAAAAt1oNAAMAAAAAAPxC8dZhPdcIjNAcEmI91wgrQ0lRLlRTRTo5MTQyLklRX05JX0FWQUlMX0VYQ0xfTUFSR0lOLkZZMjAxNQEAAABCo1kAAgAAAAM0LjIBCAAAAAUAAAABMQEAAAAKMTgxMTE3NDcxMAMAAAACNzkCAAAABDQxODIEAAAAATAHAAAACTkvMTkvMjAxOQgAAAAJMy8zMS8yMDE1CQAAAAEwiLy60WE91wgBBt0SYj3XCB9DSVEuVFNYOkNOUi5JUV9DSEFOR0VfQVAuRlkyMDE0AQAAAPxiBQADAAAAAADmvCnVYT3XCDQ1RhJiPdcIKUNJUS5UU0U6</t>
  </si>
  <si>
    <t>OTE0Mi5JUV9UT1RBTF9ERUJUX0NBUElUQUwuRlkyMDEwAQAAAEKjWQADAAAAAAAUMp/SYT3XCNb64BJiPdcIKUNJUS5UU1g6Q05SLklRX09USEVSX1VOVVNVQUxfU1VQUEwuRlkyMDEwAQAAAPxiBQADAAAAAADStgPVYT3XCLe6QBJiPdcIHkNJUS5UU1g6Q05SLklRX0VCSVRfSU5ULkZZMjAwOQEAAAD8YgUAAgAAAAg1Ljk1ODczNwEIAAAABQAAAAExAQAAAAoxNDk0MDI1NjE2AwAAAAIyNwIAAAAENDE4OQQAAAABMAcAAAAJOS8xOS8yMDE5CAAAAAoxMi8zMS8yMDA5CQAAAAEwS2UM0WE91wgiiw8TYj3XCCdDSVEuVFNFOjkwMjEuSVFfQ0ZPX0NVUlJFTlRfTElBQi5GWTIwMTMBAAAA6HMNAAIAAAAIMC40NjI0OTYBCAAAAAUAAAACMjkCAAAABDQxODUBAAAACjE2MjQwNTE3ODUDAAAAAjc5BAAAAAEwBwAAAAk5LzE5LzIwMTkIAAAACTMvMzEvMjAxMwkAAAABMCCwrdJhPdcIhbLeEmI91wghQ0lRLlRTWDpDUC5JUV9UT1RBTF9FUVVJVFkuRlkyMDA3AQAAAKl+DQACAAAABjU0NTcuOQEIAAAABQAAAAExAQAAAAoxMzQzMDEzOTcyAwAAAAIyNwIAAAAEMTI3NQQAAAABMAcAAAAJOS8xOS8yMDE5CAAAAAoxMi8zMS8yMDA3CQAAAAEwrqYq1WE91widUXQSYj3XCChDSVEuVFNFOjkwMDcuSVFfVE9UQUxfTElBQl9FUVVJVFkuRlkyMDE5AQAAABVmDQACAAAABzEzMTI0MzMBCAAAAAUAAAABMQEAAAAKMTk3MDA1</t>
  </si>
  <si>
    <t>MTQ3OQMAAAACNzkCAAAABDEwMTMEAAAAATAHAAAACTkvMTkvMjAxOQgAAAAJMy8zMS8yMDE5CQAAAAEwB+F012E91wjzoxcSYj3XCB1DSVEuVFNYOkNQLklRX05FVF9ERUJULkZZMjAxMwEAAACpfg0AAgAAAAQ0MzYzAQgAAAAFAAAAATEBAAAACjE3Nzg4OTQxNTIDAAAAAjI3AgAAAAQ0MzY0BAAAAAEwBwAAAAk5LzE5LzIwMTkIAAAACjEyLzMxLzIwMTMJAAAAATBLorbUYT3XCHp4bRJiPdcIHkNJUS5UU1g6Q1AuSVFfRElWRVNUX0NGLkZZMjAxNQEAAACpfg0AAgAAAAMyODEBCAAAAAUAAAABMQEAAAAKMTg3NTA5MTA0NAMAAAACMjcCAAAABDIwNzcEAAAAATAHAAAACTkvMTkvMjAxOQgAAAAKMTIvMzEvMjAxNQkAAAABMAFH2tNhPdcIBsxyEmI91wgeQ0lRLlRTRTo5MDIyLklRX1BFTlNJT04uRlkyMDExAQAAAO52DQACAAAABjIwNDQ0MQEIAAAABQAAAAExAQAAAAoxNDYxNjgwMDEwAwAAAAI3OQIAAAAEMTIxMwQAAAABMAcAAAAJOS8xOS8yMDE5CAAAAAkzLzMxLzIwMTEJAAAAATAI0cXaYT3XCE2iPhFiPdcII0NJUS5UU0U6OTAyMC5JUV9JTlRFUkVTVF9FWFAuRlkyMDAxAQAAANxnDQACAAAABy0yMDUxNTUBCAAAAAUAAAABMQEAAAAINTQ1MTA3NDgDAAAAAjc5AgAAAAI4MgQAAAABMAcAAAAJOS8xOS8yMDE5CAAAAAkzLzMxLzIwMDEJAAAAATDNkT7PYT3XCBX3iOxhPdcIIUNJUS5UU0U6OTAyMi5J</t>
  </si>
  <si>
    <t>UV9PVEhFUl9PUEVSLkZZMjAwOQEAAADudg0AAwAAAAAAClrF2mE91wjdrWQRYj3XCCdDSVEuVFNFOjkwMjEuSVFfREFZU19QQVlBQkxFX09VVC5GWTIwMTABAAAA6HMNAAIAAAAINTkuMzkzNTMBCAAAAAUAAAABMQEAAAAKMTM5Njc1NTUxNgMAAAACNzkCAAAABDQxODMEAAAAATAHAAAACTkvMTkvMjAxOQgAAAAJMy8zMS8yMDEwCQAAAAEwILCt0mE91wj/kM4SYj3XCChDSVEuVFNFOjkwNDIuSVFfVE9UQUxfREVCVF9FQklUREEuRlkyMDExAQAAAAdiDQACAAAACDkuNzk4NTE3AQgAAAAFAAAAATEBAAAACjE0NTg1MjYyNDMDAAAAAjc5AgAAAAQ0MTkyBAAAAAEwBwAAAAk5LzE5LzIwMTkIAAAACTMvMzEvMjAxMQkAAAABMIQKu9FhPdcINK38EmI91wgmQ0lRLlRTWDpDTlIuSVFfQ0hBTkdFX0lOVkVOVE9SWS5GWTIwMTUBAAAA/GIFAAIAAAABNAEIAAAABQAAAAExAQAAAAoxODcyODI3MDE5AwAAAAIyNwIAAAAEMjA5OQQAAAABMAcAAAAJOS8xOS8yMDE5CAAAAAoxMi8zMS8yMDE1CQAAAAEw7eMp1WE91wgzjkISYj3XCBdDSVEuLklRX09USEVSX0NBX1NVUFBMLgUAAAABAAAACAAAABQoSW52YWxpZCBJZGVudGlmaWVyKQ5XQvphPdcIDldC+mE91wgeQ0lRLlRTWDpDUC5JUV9TVF9JTlZFU1QuRlkyMDEwAQAAAKl+DQADAAAAAABbLrbUYT3XCCNiZxJiPdcIJUNJUS5OWVNFOk5TQy5JUV9ESUxVVF9FUFNf</t>
  </si>
  <si>
    <t>RVhDTC5GWTIwMTABAAAArHUEAAIAAAABNAEIAAAABQAAAAExAQAAAAoxNTg3NzcxODgxAwAAAAMxNjACAAAAAzE0MgQAAAABMAcAAAAJOS8xOS8yMDE5CAAAAAoxMi8zMS8yMDEwCQAAAAEwEZrD02E91wgnQo8SYj3XCCNDSVEuVFNYOkNQLklRX1NQRUNJQUxfRElWX0NGLkZZMjAwOAEAAACpfg0AAwAAAAAAeQe21GE91wiMxnQSYj3XCB1DSVEuVFNYOkNOUi5JUV9TVF9ERUJULkZZMjAxMwEAAAD8YgUAAwAAAAAAsisE1WE91whJg1QSYj3XCChDSVEuVFNFOjkwNDIuSVFfVE9UQUxfRElWX1BBSURfQ0YuRlkyMDEzAQAAAAdiDQACAAAABS02MzM0AQgAAAAFAAAAATEBAAAACjE2NDcxNDU5NDkDAAAAAjc5AgAAAAQyMDIyBAAAAAEwBwAAAAk5LzE5LzIwMTkIAAAACTMvMzEvMjAxMwkAAAABMFcPedlhPdcIH4KlEWI91wgnQ0lRLlRTRTo5MDIyLklRX0NGT19DVVJSRU5UX0xJQUIuRlkyMDE4AQAAAO52DQACAAAACDEuMDExMjMzAQgAAAAFAAAAATEBAAAACjE4OTQzMTUyNzcDAAAAAjc5AgAAAAQ0MTg1BAAAAAEwBwAAAAk5LzE5LzIwMTkIAAAACTMvMzEvMjAxOAkAAAABMBQyn9JhPdcIMU7YEmI91wgeQ0lRLlRTWDpDTlIuSVFfREFfU1VQUEwuRlkyMDE0AQAAAPxiBQACAAAABDEwNTABCAAAAAUAAAABMQEAAAAKMTgyNjIxNzAzMAMAAAACMjcCAAAAAjQxBAAAAAEwBwAAAAk5LzE5LzIwMTkIAAAACjEy</t>
  </si>
  <si>
    <t>LzMxLzIwMTQJAAAAATCyKwTVYT3XCGFASRJiPdcIKENJUS5UU1g6Q1AuSVFfVE9UQUxfQ09NTU9OX0VRVUlUWS5GWTIwMTIBAAAAqX4NAAIAAAAENTA5NwEIAAAABQAAAAExAQAAAAoxNzY3NTA5OTYxAwAAAAIyNwIAAAAEMTAwNgQAAAABMAcAAAAJOS8xOS8yMDE5CAAAAAoxMi8zMS8yMDEyCQAAAAEwQ3y21GE91wgm/nUSYj3XCB9DSVEuVFNFOjkwNDEuSVFfT1BFUl9JTkMuRlkyMDE5AQAAALzLlQACAAAABTY3NzgwAQgAAAAFAAAAATEBAAAACjE5Njg1OTAxMTYDAAAAAjc5AgAAAAIyMQQAAAABMAcAAAAJOS8xOS8yMDE5CAAAAAkzLzMxLzIwMTkJAAAAATAtjjrYYT3XCDI/5xFiPdcIH0NJUS5UU0U6OTAyMS5JUV9UT1RBTF9DTC5GWTIwMTEBAAAA6HMNAAIAAAAGNDg3ODM3AQgAAAAFAAAAATEBAAAACjE0NjI3MTI1NjIDAAAAAjc5AgAAAAQxMDA5BAAAAAEwBwAAAAk5LzE5LzIwMTkIAAAACTMvMzEvMjAxMQkAAAABMLP1ftxhPdcInJwyEWI91wgZQ0lRLlRTRTo5MDQxLklRX1JFLkZZMjAxNQEAAAC8y5UAAgAAAAUyMzg3MQEIAAAABQAAAAExAQAAAAoxNzQ1Mzc4NTIyAwAAAAI3OQIAAAAEMTIyMgQAAAABMAcAAAAJOS8xOS8yMDE5CAAAAAkzLzMxLzIwMTUJAAAAATBnGTrYYT3XCLzbyxFiPdcIJUNJUS5UU0U6OTAyMC5JUV9DQVNIX1NUX0lOVkVTVC5GWTIwMTMBAAAA3GcNAAIAAAAGMTc2NDM5</t>
  </si>
  <si>
    <t>AQgAAAAFAAAAATEBAAAACjE2MjM5NDE3MjYDAAAAAjc5AgAAAAQxMDAyBAAAAAEwBwAAAAk5LzE5LzIwMTkIAAAACTMvMzEvMjAxMwkAAAABMFdQuNthPdcIwxdiEWI91wggQ0lRLlNFSEs6NjYuSVFfT1RIRVJfT1BFUi5GWTIwMDcBAAAAt1oNAAIAAAADMTYzAQgAAAAFAAAAATEBAAAACTk4NzQ1NDA5MAMAAAACNjQCAAAAAzI2MAQAAAABMAcAAAAJOS8xOS8yMDE5CAAAAAoxMi8zMS8yMDA3CQAAAAEwAAh112E91wiMjQoSYj3XCCRDSVEuVFNFOjkwMjIuSVFfTUFSS0VUQ0FQLjIwMTAvMDMvMzEBAAAA7nYNAAIAAAALMTQwMjY0Ny44MzIBBgAAAAUAAAABMQEAAAAKMTMyMTM5OTIyNQMAAAACNzkCAAAABjEwMDA1NAQAAAABMAcAAAAJMy8zMS8yMDEwjaMr8mE91wiPshwRYj3XCBxDSVEuVFNYOkNQLklRX1pfU0NPUkUuRlkyMDEzAQAAAKl+DQACAAAACDIuNjgwMTQ3AQgAAAAFAAAAATEBAAAACjE3Nzg4OTQxNTIDAAAAAjI3AgAAAAYxMDAxMjMEAAAAATAHAAAACTkvMTkvMjAxOQgAAAAKMTIvMzEvMjAxMwkAAAABMCEBDdFhPdcIJU4eE2I91wgeQ0lRLlRTRTo5MDIwLklRX1NUX0RFQlQuRlkyMDEzAQAAANxnDQACAAAABjE0Mzc1OAEIAAAABQAAAAExAQAAAAoxNjIzOTQxNzI2AwAAAAI3OQIAAAAEMTA0NgQAAAABMAcAAAAJOS8xOS8yMDE5CAAAAAkzLzMxLzIwMTMJAAAAATBXULjbYT3XCHF2ahFi</t>
  </si>
  <si>
    <t>PdcIKUNJUS5UU0U6OTAwNy5JUV9ERUJUX0VRVUlWX05FVF9QQk8uRlkyMDE5AQAAABVmDQACAAAABTE4MTg1AQgAAAAFAAAAATEBAAAACjE5NzAwNTE0NzkDAAAAAjc5AgAAAAUyMTY3OQQAAAABMAcAAAAJOS8xOS8yMDE5CAAAAAkzLzMxLzIwMTkJAAAAATAH4XTXYT3XCGepDhJiPdcIJENJUS5UU0U6OTAwNy5JUV9DVVJSRU5DWV9HQUlOLkZZMjAxMQEAAAAVZg0AAwAAAAAAmHAX2GE91wio8d8RYj3XCCZDSVEuVFNFOjkxNDIuSVFfTkVUX0RFQlRfRUJJVERBLkZZMjAwOAEAAABCo1kAAwAAAAAAFDKf0mE91wju2LQSYj3XCC1DSVEuVFNFOjkxNDIuSVFfREVGX1RBWF9BU1NFVFNfQ1VSUkVOVC5GWTIwMTgBAAAAQqNZAAIAAAAENjMzNgEIAAAABQAAAAExAQAAAAoxODk0MzE1MzQ1AwAAAAI3OQIAAAAEMTExNwQAAAABMAcAAAAJOS8xOS8yMDE5CAAAAAkzLzMxLzIwMTgJAAAAATCyKLDZYT3XCINxqxFiPdcIIkNJUS5UU1g6Q1AuSVFfRVFVSVRZX01FVEhPRC5GWTIwMDcBAAAAqX4NAAIAAAAGMTUyOC42AQgAAAAFAAAAATEBAAAACjEzNDMwMTM5NzIDAAAAAjI3AgAAAAQzMDYzBAAAAAEwBwAAAAk5LzE5LzIwMTkIAAAACjEyLzMxLzIwMDcJAAAAATCupirVYT3XCJ1RdBJiPdcIGUNJUS5UU0U6OTAwNy5JUV9BRS5GWTIwMDgBAAAAFWYNAAIAAAAEODU1NgEIAAAABQAAAAExAQAAAAoxMDYyNzUwNzY1</t>
  </si>
  <si>
    <t>AwAAAAI3OQIAAAAEMTAxNgQAAAABMAcAAAAJOS8xOS8yMDE5CAAAAAkzLzMxLzIwMDgJAAAAATAUtTrYYT3XCGe/+BFiPdcIJENJUS5OWVNFOlVOUC5JUV9VTkxFVkVSRURfRkNGLkZZMjAxMwEAAAA+uwQAAgAAAAczMTg4Ljc1AQgAAAAFAAAAATEBAAAACjE3NzQ5NjMwMDMDAAAAAzE2MAIAAAAENDQyMwQAAAABMAcAAAAJOS8xOS8yMDE5CAAAAAoxMi8zMS8yMDEzCQAAAAEweFVV1mE91wjzmCISYj3XCCpDSVEuVFNFOjkwMjIuSVFfQ1VSUkVOVF9QT1JUX0xFQVNFUy5GWTIwMTQBAAAA7nYNAAMAAAAAACmdkdphPdcIEeBuEWI91wgkQ0lRLlRTRTo5MDIyLklRX0NVUlJFTlRfUkFUSU8uRlkyMDExAQAAAO52DQACAAAACDAuNDk1MDQxAQgAAAAFAAAAATEBAAAACjE0NjE2ODAwMTADAAAAAjc5AgAAAAQ0MDMwBAAAAAEwBwAAAAk5LzE5LzIwMTkIAAAACTMvMzEvMjAxMQkAAAABMB4Ln9JhPdcITrLXEmI91wgpQ0lRLlRTRTo5MDQxLklRX0FTU0VUX1dSSVRFRE9XTl9DRi5GWTIwMDkBAAAAvMuVAAIAAAACMzABCAAAAAUAAAABMQEAAAAKMTM4MTUyMjg0NQMAAAACNzkCAAAABDIwMTkEAAAAATAHAAAACTkvMTkvMjAxOQgAAAAJMy8zMS8yMDA5CQAAAAEwDtiJ2GE91wh/OdsRYj3XCBhDSVEuVFNYOkNQLklRX0NJUC5GWTIwMTYBAAAAqX4NAAMAAAAAAAFH2tNhPdcIS1eAEmI91wgSQ0lRLi5JUV9SRF9F</t>
  </si>
  <si>
    <t>WFBfRk4uBQAAAAEAAAAIAAAAFChJbnZhbGlkIElkZW50aWZpZXIp4KiF+WE91wjgqIX5YT3XCCBDSVEuVFNFOjkxNDIuSVFfQ0hBTkdFX0FSLkZZMjAxMQEAAABCo1kAAwAAAAAAM1EK2mE91wh1o6ARYj3XCB9DSVEuVFNFOjkwNDIuSVFfTkVUX0RFQlQuRlkyMDE0AQAAAAdiDQACAAAABzEwMDY5MzgBCAAAAAUAAAABMQEAAAAKMTY4MzkxNDQ2NAMAAAACNzkCAAAABDQzNjQEAAAAATAHAAAACTkvMTkvMjAxOQgAAAAJMy8zMS8yMDE0CQAAAAEwxHlR2WE91wiGOY4RYj3XCCdDSVEuVFNFOjkwMjEuSVFfTUFSS0VUQ0FQLjIwMDAvMy8zMS5KUFkBAAAA6HMNAAIAAAAGNzMyMDAwAQYAAAAFAAAAATEBAAAACjE0MjI2OTY1MTIDAAAAAjc5AgAAAAYxMDAwNTQEAAAAATAHAAAACTMvMzEvMjAwMOY7TPFhPdcIMkEZI2I91wggQ0lRLlRTRTo5MDIxLklRX0RJVl9TSEFSRS5GWTIwMTEBAAAA6HMNAAIAAAACODABCAAAAAUAAAABMQEAAAAKMTQ2MjcxMjU2MgMAAAACNzkCAAAABDMwNTgEAAAAATAHAAAACTkvMTkvMjAxOQgAAAAJMy8zMS8yMDExCQAAAAEws/V+3GE91whywysRYj3XCCpDSVEuVFNFOjkwNDIuSVFfQ1VSUkVOVF9QT1JUX0xFQVNFUy5GWTIwMTYBAAAAB2INAAIAAAAEMTc5NAEIAAAABQAAAAExAQAAAAoxNzk2ODMyNTk3AwAAAAI3OQIAAAAEMTA5MAQAAAABMAcAAAAJOS8xOS8yMDE5CAAAAAkz</t>
  </si>
  <si>
    <t>LzMxLzIwMTYJAAAAATDpTFPZYT3XCJ00yBFiPdcIIENJUS5UU0U6OTAyMS5JUV9DQVNIX09QRVIuRlkyMDA5AQAAAOhzDQACAAAABjE3ODg0MAEIAAAABQAAAAExAQAAAAoxMzk2NzU0Mjk1AwAAAAI3OQIAAAAEMjAwNgQAAAABMAcAAAAJOS8xOS8yMDE5CAAAAAkzLzMxLzIwMDkJAAAAATDGp37cYT3XCLHNLhFiPdcIHkNJUS5TRUhLOjY2LklRX0RBX1NVUFBMLkZZMjAxNAEAAAC3Wg0AAgAAAAQzNDg1AQgAAAAFAAAAATEBAAAACjE3ODU0MTY5NjYDAAAAAjY0AgAAAAI0MQQAAAABMAcAAAAJOS8xOS8yMDE5CAAAAAoxMi8zMS8yMDE0CQAAAAEwWGa11mE91wiBZgMSYj3XCCpDSVEuVFNYOkNOUi5JUV9NSU5PUklUWV9JTlRFUkVTVF9JUy5GWTIwMDgBAAAA/GIFAAMAAAAAAP1oA9VhPdcIxtZSEmI91wgkQ0lRLlRTWDpDTlIuSVFfTFRfREVCVF9JU1NVRUQuRlkyMDEzAQAAAPxiBQACAAAABDE1ODIBCAAAAAUAAAABMQEAAAAKMTc3NDI5Njk3NAMAAAACMjcCAAAABDIwMzQEAAAAATAHAAAACTkvMTkvMjAxOQgAAAAKMTIvMzEvMjAxMwkAAAABMLIrBNVhPdcIXvJBEmI91wgbQ0lRLlRTRTo5MDIwLklRX05QUEUuRlkyMDEzAQAAANxnDQACAAAABzU5MjYyMjEBCAAAAAUAAAABMQEAAAAKMTYyMzk0MTcyNgMAAAACNzkCAAAABDEwMDQEAAAAATAHAAAACTkvMTkvMjAxOQgAAAAJMy8zMS8yMDEzCQAAAAEw</t>
  </si>
  <si>
    <t>V1C422E91whxdmoRYj3XCCdDSVEuVFNFOjkwNDIuSVFfQ0FTSF9PUEVSLkZZMjAwOS4uLi5KUFkBAAAAB2INAAIAAAAGMTA4NTk3AQgAAAAFAAAAATEBAAAACjEzODI1MDU2MTUDAAAAAjc5AgAAAAQyMDA2BAAAAAEwBwAAAAk5LzE5LzIwMTkIAAAACTMvMzEvMjAwOQkAAAABMPAno9BhPdcIfrIyE2I91wghQ0lRLlRTWDpDTlIuSVFfT1RIRVJfSU5UQU4uRlkyMDE2AQAAAPxiBQACAAAAAzYzNwEIAAAABQAAAAExAQAAAAoxOTQzNTI1MDk0AwAAAAIyNwIAAAAEMTA0MAQAAAABMAcAAAAJOS8xOS8yMDE5CAAAAAoxMi8zMS8yMDE2CQAAAAEw1Qoq1WE91wj1GXMSYj3XCCNDSVEuVFNYOkNOUi5JUV9QRVJJT0REQVRFX0lTLkZZMjAxMAEAAAD8YgUABQAAAAoyMDEwLzEyLzMxANK2A9VhPdcIbr5e7mE91wgfQ0lRLk5ZU0U6TlNDLklRX0VCSVRfSU5ULkZZMjAxNAEAAACsdQQAAgAAAAg2LjQxODMxMgEIAAAABQAAAAExAQAAAAoxODI2NTI2ODUwAwAAAAMxNjACAAAABDQxODkEAAAAATAHAAAACTkvMTkvMjAxOQgAAAAKMTIvMzEvMjAxNAkAAAABMKntaNBhPdcI6PUaE2I91wghQ0lRLk5ZU0U6VU5QLklRX05FVF9DSEFOR0UuRlkyMDA4AQAAAD67BAACAAAAAzM3MQEIAAAABQAAAAExAQAAAAoxNDI1NTkyNjIyAwAAAAMxNjACAAAABDIwOTMEAAAAATAHAAAACTkvMTkvMjAxOQgAAAAKMTIvMzEvMjAwOAkA</t>
  </si>
  <si>
    <t>AAABMKi5VNZhPdcITK8oEmI91wgoQ0lRLlRTRTo5MDQyLklRX0dXX0lOVEFOX0FNT1JUX0NGLkZZMjAxMAEAAAAHYg0AAgAAAAQyNjc3AQgAAAAFAAAAATEBAAAACjEzODI1MDU1MzQDAAAAAjc5AgAAAAQyMTgyBAAAAAEwBwAAAAk5LzE5LzIwMTkIAAAACTMvMzEvMjAxMAkAAAABMERzeNlhPdcIjM97EWI91wglQ0lRLlRTRTo5MDA3LklRX09USEVSX0NMX1NVUFBMLkZZMjAxOAEAAAAVZg0AAgAAAAYxMDE0NTYBCAAAAAUAAAABMQEAAAAKMTg5NTAwMjAyMwMAAAACNzkCAAAABDEwNTcEAAAAATAHAAAACTkvMTkvMjAxOQgAAAAJMy8zMS8yMDE4CQAAAAEwFLp012E91wiBWw4SYj3XCCBDSVEuVFNFOjkwMjAuSVFfU0dBX1NVUFBMLkZZMjAxOQEAAADcZw0AAgAAAAY0OTE0MDkBCAAAAAUAAAABMQEAAAAKMTk2OTMwNDIwMwMAAAACNzkCAAAAAzEwMgQAAAABMAcAAAAJOS8xOS8yMDE5CAAAAAkzLzMxLzIwMTkJAAAAATAps83bYT3XCFqMWxFiPdcIJENJUS5UU0U6OTE0Mi5JUV9DQVNIX0lOVEVSRVNULkZZMjAwOQEAAABCo1kAAwAAAAAAQAMK2mE91whaSo8RYj3XCCVDSVEuVFNFOjkwMDcuSVFfR0FJTl9BU1NFVFNfQ0YuRlkyMDE2AQAAABVmDQACAAAABDU1OTgBCAAAAAUAAAABMQEAAAAKMTc5ODkzOTg2NAMAAAACNzkCAAAABDIwMjYEAAAAATAHAAAACTkvMTkvMjAxOQgAAAAJMy8zMS8yMDE2CQAA</t>
  </si>
  <si>
    <t>AAEwM0V012E91wir6+ERYj3XCChDSVEuVFNYOkNQLklRX1RFVl9FQklUREEuMjAwMC4yMDA4LzAzLzMxAQAAAKl+DQACAAAABzguNjU4MTkBBwAAAAUAAAABMQEAAAAJNTI5OTgyMTA4AwAAAAEwAgAAAAYxMDAwMzAEAAAAATAHAAAACTMvMzEvMjAwOAgAAAAJMy8zMS8yMDA40olM8WE91wiI7wYRYj3XCC1DSVEuVFNFOjkwMjEuSVFfQ0FTSF9DT05WRVJTSU9OLkZZMjAxMi4uLi5KUFkBAAAA6HMNAAIAAAAKLTMyLjY3NTc0OAEIAAAABQAAAAExAQAAAAoxNjQzMjE3NDQ5AwAAAAI3OQIAAAAENDE4NAQAAAABMAcAAAAJOS8xOS8yMDE5CAAAAAkzLzMxLzIwMTIJAAAAATD8AKPQYT3XCMihMRNiPdcIJENJUS5UU0U6OTAyMi5JUV9PVEhFUl9MSUFCX0xULkZZMjAwOAEAAADudg0AAgAAAAYyNTE0NzkBCAAAAAUAAAABMQEAAAAKMTA1ODkxNDk4OAMAAAACNzkCAAAABDEwNjIEAAAAATAHAAAACTkvMTkvMjAxOQgAAAAJMy8zMS8yMDA4CQAAAAEwClrF2mE91wiUkT0RYj3XCCBDSVEuVFNYOkNQLklRX0VCSVRfTUFSR0lOLkZZMjAxNQEAAACpfg0AAgAAAAczOC41NzI3AQgAAAAFAAAAATEBAAAACjE4NzUwOTEwNDQDAAAAAjI3AgAAAAQ0MDUzBAAAAAEwBwAAAAk5LzE5LzIwMTkIAAAACjEyLzMxLzIwMTUJAAAAATCyxmjQYT3XCNg4GBNiPdcIH0NJUS5UU0U6OTAyMi5JUV9FQklUX0lOVC5GWTIwMTEBAAAA</t>
  </si>
  <si>
    <t>7nYNAAIAAAAIMy4yMzA0MjYBCAAAAAUAAAABMQEAAAAKMTQ2MTY4MDAxMAMAAAACNzkCAAAABDQxODkEAAAAATAHAAAACTkvMTkvMjAxOQgAAAAJMy8zMS8yMDExCQAAAAEwHguf0mE91wi5acASYj3XCDhDSVEuVFNYOkNQLklRX0NVU1RPTV9CRVRBLi0xMDRXLjIwMTUvMTIvMzEuLl5UT1BJWC5KUFkuSAEAAACpfg0AAgAAABEwLjYyNzQ0NjQ3NjM2NDc5MwDKSPXxYT3XCO50+hBiPdcIGUNJUS4wLklRX1NBTEVfSU5UQU5fQ0YuRlkFAAAAAAAAAAgAAAAVKEludmFsaWQgVGltZSBQZXJpb2QpYfyd02E91wiHPd4SYj3XCB1DSVEuVFNFOjkwNDEuSVFfUkRfRVhQLkZZMjAxNgEAAAC8y5UAAwAAAAAAZxk62GE91wiSAswRYj3XCC1DSVEuVFNFOjkwMjEuSVFfQ0FTSF9DT05WRVJTSU9OLkZZMjAxOS4uLi5KUFkBAAAA6HMNAAIAAAAJNDUuNzk0NzI1AQgAAAAFAAAAATEBAAAACjE5NjkzMDQyMDADAAAAAjc5AgAAAAQ0MTg0BAAAAAEwBwAAAAk5LzE5LzIwMTkIAAAACTMvMzEvMjAxOQkAAAABMPwAo9BhPdcIOc4oE2I91wgmQ0lRLlRTRTo5MTQyLklRX1NBTEVTX01BUktFVElORy5GWTIwMDgBAAAAQqNZAAMAAAAAAPpfktphPdcIS66HEWI91wgoQ0lRLk5ZU0U6VU5QLklRX0VBUk5JTkdfQ09fTUFSR0lOLkZZMjAwOQEAAAA+uwQAAgAAAAcxMy4zNjM1AQgAAAAFAAAAATEBAAAACjE0OTM3OTkxNzQDAAAA</t>
  </si>
  <si>
    <t>AzE2MAIAAAAENDE4MQQAAAABMAcAAAAJOS8xOS8yMDE5CAAAAAoxMi8zMS8yMDA5CQAAAAEwZPAL0WE91whyog4TYj3XCB9DSVEuVFNFOjkwMjAuSVFfRUJJVF9JTlQuRlkyMDEzAQAAANxnDQACAAAACDQuMTcxMjE4AQgAAAAFAAAAATEBAAAACjE2MjM5NDE3MjYDAAAAAjc5AgAAAAQ0MTg5BAAAAAEwBwAAAAk5LzE5LzIwMTkIAAAACTMvMzEvMjAxMwkAAAABMLnpnNJhPdcIkBbXEmI91wgqQ0lRLlRTRTo5MDA3LklRX1RFVl9FQklUREEuMjAwMC4yMDA3LzAzLzMxAQAAABVmDQACAAAACTEyLjM1MjYxNgEHAAAABQAAAAExAQAAAAoxNDIyODgwMzI5AwAAAAEwAgAAAAYxMDAwMzAEAAAAATAHAAAACTMvMzAvMjAwNwgAAAAJMy8zMC8yMDA342JM8WE91wjkeg0RYj3XCCJDSVEuVFNFOjkwMjEuSVFfR0FJTl9JTlZFU1QuRlkyMDA5AQAAAOhzDQADAAAAAADUgH7cYT3XCMGnJxFiPdcIJENJUS5OWVNFOlVOUC5JUV9FQklUREFfTUFSR0lOLkZZMjAwOAEAAAA+uwQAAgAAAAczMC4yNTA0AQgAAAAFAAAAATEBAAAACjE0MjU1OTI2MjIDAAAAAzE2MAIAAAAENDA0NwQAAAABMAcAAAAJOS8xOS8yMDE5CAAAAAoxMi8zMS8yMDA4CQAAAAEwcB0D0mE91wjXWfcSYj3XCCJDSVEuVFNFOjkwNDIuSVFfQURWRVJUSVNJTkcuRlkyMDExAQAAAAdiDQADAAAAAACXmnjZYT3XCNqjtRFiPdcIIENJUS5UU1g6Q05SLklR</t>
  </si>
  <si>
    <t>X0NBU0hfRklOQU4uRlkyMDA4AQAAAPxiBQACAAAABC01NTkBCAAAAAUAAAABMQEAAAAKMTQzNzkwMDMyNgMAAAACMjcCAAAABDIwMDQEAAAAATAHAAAACTkvMTkvMjAxOQgAAAAKMTIvMzEvMjAwOAkAAAABMOKPA9VhPdcIzWxAEmI91wgkQ0lRLlRTRTo5MDA3LklRX0lNUEFJUk1FTlRfR1cuRlkyMDE0AQAAABVmDQADAAAAAAB45RfYYT3XCHMv2BFiPdcIMUNJUS5UU0U6OTAyMC5JUV9DSEFOR0VfTkVUX1dPUktJTkdfQ0FQSVRBTC5GWTIwMTcBAAAA3GcNAAIAAAAGMTU4OTgyAQgAAAAFAAAAATEBAAAACjE4NDgyOTczODgDAAAAAjc5AgAAAAQ0NDIxBAAAAAEwBwAAAAk5LzE5LzIwMTkIAAAACTMvMzEvMjAxNwkAAAABMDaMzdthPdcIHTNKEWI91wgkQ0lRLlRTRTo5MDIwLklRX0NVUlJFTlRfUkFUSU8uRlkyMDEzAQAAANxnDQACAAAACDAuNTc5MzI4AQgAAAAFAAAAATEBAAAACjE2MjM5NDE3MjYDAAAAAjc5AgAAAAQ0MDMwBAAAAAEwBwAAAAk5LzE5LzIwMTkIAAAACTMvMzEvMjAxMwkAAAABMLnpnNJhPdcIxhvAEmI91wglQ0lRLlRTRTo5MDA3LklRX1JFVFVSTl9DQVBJVEFMLkZZMjAxMwEAAAAVZg0AAgAAAAUzLjAyMQEIAAAABQAAAAExAQAAAAoxNjI1NDU3Njk1AwAAAAI3OQIAAAAENDM2MwQAAAABMAcAAAAJOS8xOS8yMDE5CAAAAAkzLzMxLzIwMTMJAAAAATDVqALSYT3XCH2GAxNiPdcIIUNJ</t>
  </si>
  <si>
    <t>US5UU0U6OTAwNy5JUV9OSV9DT01QQU5ZLkZZMjAxOAEAAAAVZg0AAgAAAAUyOTY1OQEIAAAABQAAAAExAQAAAAoxODk1MDAyMDIzAwAAAAI3OQIAAAAFNDE1NzEEAAAAATAHAAAACTkvMTkvMjAxOQgAAAAJMy8zMS8yMDE4CQAAAAEwHJN012E91whhNAASYj3XCBpDSVEuVFNFOjkwNDEuSVFfRUJULkZZMjAxMQEAAAC8y5UAAgAAAAUyMjA5NgEIAAAABQAAAAExAQAAAAoxNDYxNjgwMDQwAwAAAAI3OQIAAAADMTM5BAAAAAEwBwAAAAk5LzE5LzIwMTkIAAAACTMvMzEvMjAxMQkAAAABMAD/idhhPdcIk7+5EWI91wgfQ0lRLk5ZU0U6TlNDLklRX05FVF9ERUJULkZZMjAxNgEAAACsdQQAAgAAAAQ5NTM2AQgAAAAFAAAAATEBAAAACjE5NDQyMDEwMDQDAAAAAzE2MAIAAAAENDM2NAQAAAABMAcAAAAJOS8xOS8yMDE5CAAAAAoxMi8zMS8yMDE2CQAAAAEwRkqe02E91wi4CqMSYj3XCCxDSVEuVFNFOjkwNDIuSVFfSU1QVVRfT1BFUl9MRUFTRV9ERVBSLkZZMjAxMAEAAAAHYg0AAwAAAAAARHN42WE91whvB4QRYj3XCCNDSVEuVFNYOkNOUi5JUV9FQklUREFfTUFSR0lOLkZZMjAxNgEAAAD8YgUAAgAAAAc1NC4zMDc1AQgAAAAFAAAAATEBAAAACjE5NDM1MjUwOTQDAAAAAjI3AgAAAAQ0MDQ3BAAAAAEwBwAAAAk5LzE5LzIwMTkIAAAACjEyLzMxLzIwMTYJAAAAATA3swzRYT3XCMgA9BJiPdcIG0NJUS5UU0U6OTA0</t>
  </si>
  <si>
    <t>MS5JUV9HUFBFLkZZMjAwOQEAAAC8y5UAAgAAAAcyMjAzMjQ3AQgAAAAFAAAAATEBAAAACjEzODE1MjI4NDUDAAAAAjc5AgAAAAQxMTY5BAAAAAEwBwAAAAk5LzE5LzIwMTkIAAAACTMvMzEvMjAwOQkAAAABMBixidhhPdcI1UTsEWI91wgnQ0lRLlRTRTo5MDQyLklRX1RPVEFMX1JFVi5GWTIwMTIuLi4uSlBZAQAAAAdiDQACAAAABjY0OTcwMwEIAAAABQAAAAExAQAAAAoxNjQ3MTQ1NjcyAwAAAAI3OQIAAAACMjgEAAAAATAHAAAACTkvMTkvMjAxOQgAAAAJMy8zMS8yMDEyCQAAAAEwnhRp0GE91wgYQykTYj3XCB5DSVEuVFNFOjkwNDEuSVFfTFRfREVCVC5GWTIwMTcBAAAAvMuVAAIAAAAGNzQyNzgxAQgAAAAFAAAAATEBAAAACjE4NDgyOTczNTkDAAAAAjc5AgAAAAQxMDQ5BAAAAAEwBwAAAAk5LzE5LzIwMTkIAAAACTMvMzEvMjAxNwkAAAABMEBAOthhPdcIC+G7EWI91wgkQ0lRLlRTRTo5MDA3LklRX0lOQ19FUVVJVFlfQ0YuRlkyMDE5AQAAABVmDQACAAAABS0xMjc0AQgAAAAFAAAAATEBAAAACjE5NzAwNTE0NzkDAAAAAjc5AgAAAAQyMDg2BAAAAAEwBwAAAAk5LzE5LzIwMTkIAAAACTMvMzEvMjAxOQkAAAABMAfhdNdhPdcINtAAEmI91wgmQ0lRLlRTRTo5MDIxLklRX0lOVkVOVE9SWV9UVVJOUy5GWTIwMTMBAAAA6HMNAAIAAAAJMjcuODY4MTY4AQgAAAAFAAAAAjI5AgAAAAQ0MDgyAQAAAAoxNjI0</t>
  </si>
  <si>
    <t>MDUxNzg1AwAAAAI3OQQAAAABMAcAAAAJOS8xOS8yMDE5CAAAAAkzLzMxLzIwMTMJAAAAATAgsK3SYT3XCPS3zhJiPdcIHUNJUS5TRUhLOjY2LklRX1BFTlNJT04uRlkyMDExAQAAALdaDQACAAAAAzQ1NAEIAAAABQAAAAExAQAAAAoxNjAwMTg4Njk5AwAAAAI2NAIAAAAEMTIxMwQAAAABMAcAAAAJOS8xOS8yMDE5CAAAAAoxMi8zMS8yMDExCQAAAAEw4ZDx1mE91wiIKRkSYj3XCCRDSVEuU0VISzo2Ni5JUV9QUk9WX0JBRF9ERUJUUy5GWTIwMTMBAAAAt1oNAAMAAAAAANe38dZhPdcIlhgDEmI91wggQ0lRLlRTRTo5MTQyLklRX1RPVEFMX1JFVi5GWTIwMDgBAAAAQqNZAAMAAAAAAPpfktphPdcI9sNAEWI91wgeQ0lRLlRTRTo5MDQxLklRX0xUX0RFQlQuRlkyMDA5AQAAALzLlQACAAAABjg4Mjk2OQEIAAAABQAAAAExAQAAAAoxMzgxNTIyODQ1AwAAAAI3OQIAAAAEMTA0OQQAAAABMAcAAAAJOS8xOS8yMDE5CAAAAAkzLzMxLzIwMDkJAAAAATAO2InYYT3XCMEjuRFiPdcIJkNJUS5UU0U6OTA0MS5JUV9PVEhFUl9MVF9BU1NFVFMuRlkyMDA4AQAAALzLlQACAAAABTUzMzQ2AQgAAAAFAAAAATEBAAAACjEzNDAzMzU1NDMDAAAAAjc5AgAAAAQxMDYwBAAAAAEwBwAAAAk5LzE5LzIwMTkIAAAACTMvMzEvMjAwOAkAAAABMKebU9lhPdcIoMTaEWI91wggQ0lRLlRTRTo5MDQxLklRX0NIQU5HRV9BUC5GWTIwMDgB</t>
  </si>
  <si>
    <t>AAAAvMuVAAIAAAAFLTE4MDIBCAAAAAUAAAABMQEAAAAKMTM0MDMzNTU0MwMAAAACNzkCAAAABDIwMTcEAAAAATAHAAAACTkvMTkvMjAxOQgAAAAJMy8zMS8yMDA4CQAAAAEwGLGJ2GE91wjhHewRYj3XCCtDSVEuU0VISzo2Ni5JUV9JTVBVVF9PUEVSX0xFQVNFX0RFUFIuRlkyMDE1AQAAALdaDQACAAAACjQ1MC43NDQ3MDQBCAAAAAUAAAABMQEAAAAKMTgzNTI4ODg4MgMAAAACNjQCAAAABTIxNjczBAAAAAEwBwAAAAk5LzE5LzIwMTkIAAAACjEyLzMxLzIwMTUJAAAAATBLjbXWYT3XCJdx/xFiPdcILkNJUS5UU0U6OTAyMi5JUV9UT1RBTF9MSUFCX1RPVEFMX0FTU0VUUy5GWTIwMTIBAAAA7nYNAAIAAAAHNzMuODU0MgEIAAAABQAAAAExAQAAAAoxNTU0OTUwNzEzAwAAAAI3OQIAAAAENDE4OAQAAAABMAcAAAAJOS8xOS8yMDE5CAAAAAkzLzMxLzIwMTIJAAAAATAeC5/SYT3XCO+h5BJiPdcIJENJUS5UU0U6OTAyMi5JUV9DVVJSRU5UX1JBVElPLkZZMjAxNwEAAADudg0AAgAAAAgzLjk4MDA3MwEIAAAABQAAAAExAQAAAAoxODQ4Mjk3MjM1AwAAAAI3OQIAAAAENDAzMAQAAAABMAcAAAAJOS8xOS8yMDE5CAAAAAkzLzMxLzIwMTcJAAAAATAUMp/SYT3XCLlpwBJiPdcIH0NJUS5UU0U6OTA0MS5JUV9ORVRfREVCVC5GWTIwMTIBAAAAvMuVAAIAAAAHMTI4NDQ2OQEIAAAABQAAAAExAQAAAAoxNTU1NzA0NTY5</t>
  </si>
  <si>
    <t>AwAAAAI3OQIAAAAENDM2NAQAAAABMAcAAAAJOS8xOS8yMDE5CAAAAAkzLzMxLzIwMTIJAAAAATClJorYYT3XCKEp0xFiPdcIGUNJUS5UU0U6OTAyMi5JUV9BUi5GWTIwMDkBAAAA7nYNAAIAAAAFNjcxNDUBCAAAAAUAAAABMQEAAAAKMTM4MDUyODY4NgMAAAACNzkCAAAABDEwMjEEAAAAATAHAAAACTkvMTkvMjAxOQgAAAAJMy8zMS8yMDA5CQAAAAEwuIHF2mE91whdT1wRYj3XCCRDSVEuVFNFOjkwMDcuSVFfQ1VSUkVOVF9SQVRJTy5GWTIwMDgBAAAAFWYNAAIAAAAIMC4zMzg1MjUBCAAAAAUAAAABMQEAAAAKMTA2Mjc1MDc2NQMAAAACNzkCAAAABDQwMzAEAAAAATAHAAAACTkvMTkvMjAxOQgAAAAJMy8zMS8yMDA4CQAAAAEwkYEC0mE91wgZBvISYj3XCCNDSVEuVFNFOjkwMjAuSVFfQkFTSUNfV0VJR0hULkZZMjAwOQEAAADcZw0AAgAAAAozOTkuNjExMjQ4AMrKttthPdcI6OQtEWI91wgnQ0lRLlRTRTo5MTQyLklRX0NIQU5HRV9JTlZFTlRPUlkuRlkyMDE0AQAAAEKjWQADAAAAAADPs6/ZYT3XCEMSeRFiPdcIM0NJUS5UU0U6OTAyMi5JUV9DSEFOR0VfT1RIRVJfTkVUX09QRVJfQVNTRVRTLkZZMjAxNgEAAADudg0AAgAAAAYtMzUxNjYBCAAAAAUAAAABMQEAAAAKMTc5ODMzNjQ4MwMAAAACNzkCAAAABDIwNDUEAAAAATAHAAAACTkvMTkvMjAxOQgAAAAJMy8zMS8yMDE2CQAAAAEwC+uR2mE91whl/JUR</t>
  </si>
  <si>
    <t>Yj3XCCRDSVEuVFNYOkNQLklRX0NBU0hfQUNRVUlSRV9DRi5GWTIwMTQBAAAAqX4NAAMAAAAAAAQf2tNhPdcIc+5tEmI91wguQ0lRLlRTRTo5MDIxLklRX1RPVEFMX0RFQlRfRUJJVERBX0NBUEVYLkZZMjAxNgEAAADocw0AAgAAAAkxMS4wNDI5NTUBCAAAAAUAAAABMQEAAAAKMTc5ODMzNjQ3OAMAAAACNzkCAAAABTIzMzEzBAAAAAEwBwAAAAk5LzE5LzIwMTkIAAAACTMvMzEvMjAxNgkAAAABMBbXrdJhPdcI3gXPEmI91wgmQ0lRLk5ZU0U6VU5QLklRX0FTU0VUX1dSSVRFRE9XTi5GWTIwMDcBAAAAPrsEAAMAAAAAACEpttZhPdcIVy8sEmI91wgcQ0lRLk5ZU0U6VU5QLklRX0RBX0NGLkZZMjAxNgEAAAA+uwQAAgAAAAQyMDM4AQgAAAAFAAAAATEBAAAACjE5NDQyMTYwMDgDAAAAAzE2MAIAAAAEMjE2MAQAAAABMAcAAAAJOS8xOS8yMDE5CAAAAAoxMi8zMS8yMDE2CQAAAAEwfsLQ1WE91wgiKkoSYj3XCCFDSVEuVFNFOjkwMjAuSVFfQ09NTU9OX1JFUC5GWTIwMTgBAAAA3GcNAAIAAAAGLTQwMDI0AQgAAAAFAAAAATEBAAAACjE4OTQzMTU0MjcDAAAAAjc5AgAAAAQyMTY0BAAAAAEwBwAAAAk5LzE5LzIwMTkIAAAACTMvMzEvMjAxOAkAAAABMCmzzdthPdcI+d9SEWI91wgdQ0lRLlRTWDpDUC5JUV9UT1RBTF9DQS5GWTIwMTMBAAAAqX4NAAIAAAAEMjAyOQEIAAAABQAAAAExAQAAAAoxNzc4ODk0MTUyAwAA</t>
  </si>
  <si>
    <t>AAIyNwIAAAAEMTAwOAQAAAABMAcAAAAJOS8xOS8yMDE5CAAAAAoxMi8zMS8yMDEzCQAAAAEwS6K21GE91wiGUW0SYj3XCCJDSVEuVFNFOjkwMjAuSVFfT1RIRVJfSU5UQU4uRlkyMDE2AQAAANxnDQACAAAABjEyNzg1OQEIAAAABQAAAAExAQAAAAoxNzk4MzM2NDAzAwAAAAI3OQIAAAAEMTA0MAQAAAABMAcAAAAJOS8xOS8yMDE5CAAAAAkzLzMxLzIwMTYJAAAAATA6Zc3bYT3XCEUoYxFiPdcIGENJUS5TRUhLOjY2LklRX0FSLkZZMjAxMAEAAAC3Wg0AAgAAAAQyMTA3AQgAAAAFAAAAATEBAAAACjE1NDYwMDUwNjgDAAAAAjY0AgAAAAQxMDIxBAAAAAEwBwAAAAk5LzE5LzIwMTkIAAAACjEyLzMxLzIwMTAJAAAAATDtafHWYT3XCKu0GBJiPdcIHkNJUS5UU0U6OTA0MS5JUV9TVF9ERUJULkZZMjAxMAEAAAC8y5UAAgAAAAYxOTE5MjQBCAAAAAUAAAABMQEAAAAKMTM4MTUyMjcxMAMAAAACNzkCAAAABDEwNDYEAAAAATAHAAAACTkvMTkvMjAxOQgAAAAJMy8zMS8yMDEwCQAAAAEwDtiJ2GE91wi8kuwRYj3XCCVDSVEuU0VISzo2Ni5JUV9DVVNUT01fQkVUQS4yMDA5LzEyLzMxAQAAALdaDQACAAAAETAuNTg0MTA2ODM3NjU0NjQ4AMpI9fFhPdcIOGT5EGI91wgkQ0lRLk5ZU0U6TlNDLklRX0VRVUlUWV9NRVRIT0QuRlkyMDE1AQAAAKx1BAACAAAABDIxMDIBCAAAAAUAAAABMQEAAAAKMTg3MzEwMTI1MAMAAAAD</t>
  </si>
  <si>
    <t>MTYwAgAAAAQzMDYzBAAAAAEwBwAAAAk5LzE5LzIwMTkIAAAACjEyLzMxLzIwMTUJAAAAATBQI57TYT3XCO5uohJiPdcII0NJUS5UU1g6Q1AuSVFfUFJFRl9ESVZfT1RIRVIuRlkyMDE0AQAAAKl+DQADAAAAAABLorbUYT3XCLnnaBJiPdcIJENJUS5UU1g6Q05SLklRX0RJTFVUX0VQU19JTkNMLkZZMjAwOQEAAAD8YgUAAgAAAAQxLjk2AQgAAAAFAAAAATEBAAAACjE0OTQwMjU2MTYDAAAAAjI3AgAAAAE4BAAAAAEwBwAAAAk5LzE5LzIwMTkIAAAACjEyLzMxLzIwMDkJAAAAATDijwPVYT3XCK1yWhJiPdcIJENJUS5UU1g6Q05SLklRX09USEVSX0NMX1NVUFBMLkZZMjAwOAEAAAD8YgUAAgAAAAMxNTIBCAAAAAUAAAABMQEAAAAKMTQzNzkwMDMyNgMAAAACMjcCAAAABDEwNTcEAAAAATAHAAAACTkvMTkvMjAxOQgAAAAKMTIvMzEvMjAwOAkAAAABMOKPA9VhPdcIwjpEEmI91wgmQ0lRLlRTRTo5MDQyLklRX05FVF9ERUJUX0VCSVREQS5GWTIwMDkBAAAAB2INAAIAAAAIOS4yMjI5MTgBCAAAAAUAAAABMQEAAAAKMTM4MjUwNTYxNQMAAAACNzkCAAAABDQxOTMEAAAAATAHAAAACTkvMTkvMjAxOQgAAAAJMy8zMS8yMDA5CQAAAAEwguO60WE91wgVOOcSYj3XCCVDSVEuVFNYOkNOUi5JUV9DVVNUT01fQkVUQS4yMDExLzEyLzMxAQAAAPxiBQACAAAAETAuODE1NjMwNTM5NjIwNDcyAD6kQvFhPdcImCH1EGI91wge</t>
  </si>
  <si>
    <t>Q0lRLlRTWDpDUC5JUV9UT1RBTF9SRVYuRlkyMDEyAQAAAKl+DQACAAAABDU2OTUBCAAAAAUAAAABMQEAAAAKMTc2NzUwOTk2MQMAAAACMjcCAAAAAjI4BAAAAAEwBwAAAAk5LzE5LzIwMTkIAAAACjEyLzMxLzIwMTIJAAAAATBOVbbUYT3XCDDXdRJiPdcIGkNJUS4uSVFfVE9UQUxfTElBQl9FUVVJVFkuBQAAAAEAAAAIAAAAFChJbnZhbGlkIElkZW50aWZpZXIpDldC+mE91wgOV0L6YT3XCCBDSVEuVFNFOjkwNDIuSVFfQ0hBTkdFX0FSLkZZMjAxMwEAAAAHYg0AAgAAAAUtNDA1OAEIAAAABQAAAAExAQAAAAoxNjQ3MTQ1OTQ5AwAAAAI3OQIAAAAEMjAxOAQAAAABMAcAAAAJOS8xOS8yMDE5CAAAAAkzLzMxLzIwMTMJAAAAATBXD3nZYT3XCClbpRFiPdcIH0NJUS5UU0U6OTE0Mi5JUV9ORVRfREVCVC5GWTIwMTQBAAAAQqNZAAIAAAAFODY1ODMBCAAAAAUAAAACNTIBAAAABzY3NDIyODACAAAABDQzNjQDAAAAAjc5BAAAAAEwBgAAAAk5LzE5LzIwMTkHAAAABzU4NzQ0OTgIAAAAATDPs6/ZYT3XCKv2iRFiPdcIKENJUS5OWVNFOlVOUC5JUV9QUk9WX0JBRF9ERUJUU19DRi5GWTIwMTcBAAAAPrsEAAMAAAAAAHLp0NVhPdcI/qk/EmI91wgZQ0lRLlRTRTo5MDIyLklRX0FQLkZZMjAxOQEAAADudg0AAgAAAAU3NjM0OAEIAAAABQAAAAExAQAAAAoxOTY5MzA0MjExAwAAAAI3OQIAAAAEMTAxOAQAAAABMAcAAAAJ</t>
  </si>
  <si>
    <t>OS8xOS8yMDE5CAAAAAkzLzMxLzIwMTkJAAAAATD6X5LaYT3XCOVORxFiPdcIGUNJUS5OWVNFOlVOUC5JUV9BRS5GWTIwMTMBAAAAPrsEAAIAAAADODU3AQgAAAAFAAAAATEBAAAACjE3NzQ5NjMwMDMDAAAAAzE2MAIAAAAEMTAxNgQAAAABMAcAAAAJOS8xOS8yMDE5CAAAAAoxMi8zMS8yMDEzCQAAAAEwRS5V1mE91wiXkzISYj3XCCVDSVEuVFNYOkNOUi5JUV9PVEhFUl9MVF9BU1NFVFMuRlkyMDE4AQAAAPxiBQACAAAAAzUwOQEIAAAABQAAAAExAQAAAAoxOTQzNTI1MDk4AwAAAAIyNwIAAAAEMTA2MAQAAAABMAcAAAAJOS8xOS8yMDE5CAAAAAoxMi8zMS8yMDE4CQAAAAEwvVgq1WE91wjYfV0SYj3XCCVDSVEuVFNFOjkwMjIuSVFfQ0FQSVRBTF9MRUFTRVMuRlkyMDE5AQAAAO52DQADAAAAAAD6X5LaYT3XCCfmlhFiPdcIJUNJUS5UU0U6OTA0MS5JUV9CQVNJQ19FUFNfRVhDTC5GWTIwMTABAAAAvMuVAAIAAAAJMjEuNTc1NTQ5AQgAAAAFAAAAATEBAAAACjEzODE1MjI3MTADAAAAAjc5AgAAAAQzMDY0BAAAAAEwBwAAAAk5LzE5LzIwMTkIAAAACTMvMzEvMjAxMAkAAAABMA7YidhhPdcIHwjKEWI91wgcQ0lRLlRTRTo5MTQyLklRX0VCSVRBLkZZMjAxMgEAAABCo1kAAwAAAAAAIngK2mE91whmroARYj3XCCRDSVEuVFNFOjkwMDcuSVFfSU1QQUlSTUVOVF9HVy5GWTIwMTIBAAAAFWYNAAMAAAAAAE6XF9hh</t>
  </si>
  <si>
    <t>PdcIhpLXEWI91wgkQ0lRLlRTWDpDTlIuSVFfQkFTSUNfRVBTX0VYQ0wuRlkyMDE0AQAAAPxiBQACAAAACDMuODYyNjY2AQgAAAAFAAAAATEBAAAACjE4MjYyMTcwMzADAAAAAjI3AgAAAAQzMDY0BAAAAAEwBwAAAAk5LzE5LzIwMTkIAAAACjEyLzMxLzIwMTQJAAAAATAhlSnVYT3XCD6qVBJiPdcIJENJUS5UU0U6OTAyMC5JUV9DT01NT05fSVNTVUVELkZZMjAwOAEAAADcZw0AAwAAAAAAysq222E91whPDFgRYj3XCCFDSVEuVFNFOjkwNDIuSVFfRUJJVERBX0lOVC5GWTIwMTYBAAAAB2INAAIAAAAIMTMuMzEwODEBCAAAAAUAAAABMQEAAAAKMTc5NjgzMjU5NwMAAAACNzkCAAAABDQxOTAEAAAAATAHAAAACTkvMTkvMjAxOQgAAAAJMy8zMS8yMDE2CQAAAAEwajG70WE91wgLSf0SYj3XCB9DSVEuVFNFOjkwMjIuSVFfVE9UQUxfQ0EuRlkyMDExAQAAAO52DQACAAAABjMwODgxOQEIAAAABQAAAAExAQAAAAoxNDYxNjgwMDEwAwAAAAI3OQIAAAAEMTAwOAQAAAABMAcAAAAJOS8xOS8yMDE5CAAAAAkzLzMxLzIwMTEJAAAAATAI0cXaYT3XCEiMVBFiPdcIH0NJUS5TRUhLOjY2LklRX0NBU0hfT1BFUi5GWTIwMTcBAAAAt1oNAAIAAAAFMTk2MDMBCAAAAAUAAAABMQEAAAAKMTk1MzgzNTE3OQMAAAACNjQCAAAABDIwMDYEAAAAATAHAAAACTkvMTkvMjAxOQgAAAAKMTIvMzEvMjAxNwkAAAABME/btdZhPdcIaw0A</t>
  </si>
  <si>
    <t>EmI91wgZQ0lRLlRTRTo5MDQxLklRX0dXLkZZMjAxNAEAAAC8y5UAAgAAAAIxNQEIAAAABQAAAAExAQAAAAoxNjg2NjM3ODUyAwAAAAI3OQIAAAAEMTE3MQQAAAABMAcAAAAJOS8xOS8yMDE5CAAAAAkzLzMxLzIwMTQJAAAAATCLdIrYYT3XCOBmyxFiPdcIHUNJUS5UU0U6OTAyMS5JUV9FQklUREEuRlkyMDA4AQAAAOhzDQACAAAABjI2NTQ5OQEIAAAABQAAAAExAQAAAAoxMDU4OTE1MDAzAwAAAAI3OQIAAAAENDA1MQQAAAABMAcAAAAJOS8xOS8yMDE5CAAAAAkzLzMxLzIwMDgJAAAAATCoM37cYT3XCM5ZJxFiPdcIIkNJUS5UU0U6OTAyMC5JUV9HQUlOX0FTU0VUUy5GWTIwMTkBAAAA3GcNAAIAAAAEMzMzMwEIAAAABQAAAAExAQAAAAoxOTY5MzA0MjAzAwAAAAI3OQIAAAACNTYEAAAAATAHAAAACTkvMTkvMjAxOQgAAAAJMy8zMS8yMDE5CQAAAAEwKbPN22E91wjHHEQRYj3XCCpDSVEuVFNFOjkwMDcuSVFfVE9UQUxfQVNTRVRTLkZZMjAxNi4uLi5KUFkBAAAAFWYNAAIAAAAHMTI1NzMzMgEIAAAABQAAAAExAQAAAAoxNzk4OTM5ODY0AwAAAAI3OQIAAAAEMTAwNwQAAAABMAcAAAAJOS8xOS8yMDE5CAAAAAkzLzMxLzIwMTYJAAAAATAN2qLQYT3XCCGFW+9hPdcII0NJUS5UU0U6OTA0MS5JUV9UT1RBTF9BU1NFVFMuRlkyMDA4AQAAALzLlQACAAAABzE4NDM4NjIBCAAAAAUAAAABMQEAAAAKMTM0MDMzNTU0</t>
  </si>
  <si>
    <t>MwMAAAACNzkCAAAABDEwMDcEAAAAATAHAAAACTkvMTkvMjAxOQgAAAAJMy8zMS8yMDA4CQAAAAEwp5tT2WE91wgFpNERYj3XCClDSVEuVFNFOjkwNDEuSVFfSU5WRVNUX1NFQ1VSSVRZX0NGLkZZMjAxNgEAAAC8y5UAAgAAAAUtNDA4MAEIAAAABQAAAAExAQAAAAoxNzk3NjM2OTY3AwAAAAI3OQIAAAAEMjAyNwQAAAABMAcAAAAJOS8xOS8yMDE5CAAAAAkzLzMxLzIwMTYJAAAAATBAQDrYYT3XCIgpzBFiPdcIIkNJUS5UU0U6OTAwNy5JUV9BRFZFUlRJU0lORy5GWTIwMTkBAAAAFWYNAAMAAAAAAAfhdNdhPdcIAX0XEmI91wgoQ0lRLlRTRTo5MDIxLklRX0RFRl9UQVhfQVNTRVRTX0xULkZZMjAwOQEAAADocw0AAgAAAAYxMjU1MjcBCAAAAAUAAAABMQEAAAAKMTM5Njc1NDI5NQMAAAACNzkCAAAABDEwMjYEAAAAATAHAAAACTkvMTkvMjAxOQgAAAAJMy8zMS8yMDA5CQAAAAEw1IB+3GE91wjBADIRYj3XCCZDSVEuTllTRTpOU0MuSVFfQ1VTVE9NX0JFVEEuMjAxMS8xMi8zMQEAAACsdQQAAgAAABAxLjIzMjU3MzUwOTM2OTc1AD6kQvFhPdcIodP0EGI91wgmQ0lRLlRTWDpDUC5JUV9QUk9WX0JBRF9ERUJUU19DRi5GWTIwMTcBAAAAqX4NAAMAAAAAAGtt2tNhPdcILMyAEmI91wghQ0lRLk5ZU0U6VU5QLklRX0NBU0hfRVFVSVYuRlkyMDA3AQAAAD67BAACAAAAAzg3OAEIAAAABQAAAAExAQAAAAoxMzE4NjUz</t>
  </si>
  <si>
    <t>ODgxAwAAAAMxNjACAAAABDEwOTYEAAAAATAHAAAACTkvMTkvMjAxOQgAAAAKMTIvMzEvMjAwNwkAAAABMCEpttZhPdcI94I4EmI91wgbQ0lRLk5ZU0U6TlNDLklRX0dQUEUuRlkyMDE1AQAAAKx1BAACAAAABTQwNDcwAQgAAAAFAAAAATEBAAAACjE4NzMxMDEyNTADAAAAAzE2MAIAAAAEMTE2OQQAAAABMAcAAAAJOS8xOS8yMDE5CAAAAAoxMi8zMS8yMDE1CQAAAAEwUCOe02E91wiyf5USYj3XCBhDSVEuVFNYOkNOUi5JUV9BUC5GWTIwMDgBAAAA/GIFAAIAAAADNDEzAQgAAAAFAAAAATEBAAAACjE0Mzc5MDAzMjYDAAAAAjI3AgAAAAQxMDE4BAAAAAEwBwAAAAk5LzE5LzIwMTkIAAAACjEyLzMxLzIwMDgJAAAAATDijwPVYT3XCMOISxJiPdcIK0NJUS5UU0U6OTAwNy5JUV9OSV9BVkFJTF9FWENMX01BUkdJTi5GWTIwMDkBAAAAFWYNAAIAAAAGMS44NjM4AQgAAAAFAAAAATEBAAAACjEzODY3MjM4MTkDAAAAAjc5AgAAAAQ0MTgyBAAAAAEwBwAAAAk5LzE5LzIwMTkIAAAACTMvMzEvMjAwOQkAAAABMJGBAtJhPdcI3oD+EmI91wghQ0lRLk5ZU0U6TlNDLklRX09USEVSX09QRVIuRlkyMDEwAQAAAKx1BAADAAAAAAARmsPTYT3XCCdCjxJiPdcIJENJUS5TRUhLOjY2LklRX0JBU0lDX0VQU19FWENMLkZZMjAxMQEAAAC3Wg0AAgAAAAgyLjY5MTMzNQEIAAAABQAAAAExAQAAAAoxNjAwMTg4Njk5AwAAAAI2NAIA</t>
  </si>
  <si>
    <t>AAAEMzA2NAQAAAABMAcAAAAJOS8xOS8yMDE5CAAAAAoxMi8zMS8yMDExCQAAAAEw4ZDx1mE91wjyEv4RYj3XCBlDSVEuVFNFOjkwMjAuSVFfQUQuRlkyMDEwAQAAANxnDQACAAAACC02Mzk5Mzc3AQgAAAAFAAAAATEBAAAACjE1NjI0ODQ1NDEDAAAAAjc5AgAAAAQxMDc1BAAAAAEwBwAAAAk5LzE5LzIwMTkIAAAACTMvMzEvMjAxMAkAAAABMLnxttthPdcIjftPEWI91wgiQ0lRLlRTWDpDUC5JUV9DT01NT05fRElWX0NGLkZZMjAxNwEAAACpfg0AAgAAAAQtMzEwAQgAAAAFAAAAATEBAAAACjE5NDUzNTQ2NzUDAAAAAjI3AgAAAAQyMDc0BAAAAAEwBwAAAAk5LzE5LzIwMTkIAAAACjEyLzMxLzIwMTcJAAAAATBrbdrTYT3XCCzMgBJiPdcIKkNJUS5OWVNFOk5TQy5JUV9UT1RBTF9FUVVJVFkuRlkyMDExLi4uLkpQWQEAAACsdQQAAgAAAAk3NjI1NTIuMzQBCAAAAAUAAAABMQEAAAAKMTY1ODMxNTY3NwMAAAACNzkCAAAABDEyNzUEAAAAATAHAAAACTkvMTkvMjAxOQgAAAAKMTIvMzEvMjAxMQkAAAABMPwAo9BhPdcI3FMxE2I91wgcQ0lRLk5ZU0U6VU5QLklRX0RBX0NGLkZZMjAwNwEAAAA+uwQAAgAAAAQxMzIxAQgAAAAFAAAAATEBAAAACjEzMTg2NTM4ODEDAAAAAzE2MAIAAAAEMjE2MAQAAAABMAcAAAAJOS8xOS8yMDE5CAAAAAoxMi8zMS8yMDA3CQAAAAEwISm21mE91wgXZzQSYj3XCBlDSVEuVFNFOjkx</t>
  </si>
  <si>
    <t>NDIuSVFfQUQuRlkyMDE2AQAAAEKjWQADAAAAAADz26/ZYT3XCLSuqhFiPdcIKENJUS5UU0U6OTA0Mi5JUV9QUk9WX0JBRF9ERUJUU19DRi5GWTIwMDgBAAAAB2INAAMAAAAAAJwkeNlhPdcIq66jEWI91wgZQ0lRLlRTRTo5MDQxLklRX0ZYLkZZMjAxMAEAAAC8y5UAAgAAAAQtMTE0AQgAAAAFAAAAATEBAAAACjEzODE1MjI3MTADAAAAAjc5AgAAAAQyMTQ0BAAAAAEwBwAAAAk5LzE5LzIwMTkIAAAACTMvMzEvMjAxMAkAAAABMAD/idhhPdcIXK7bEWI91wgqQ0lRLk5ZU0U6TlNDLklRX1RPVEFMX0VRVUlUWS5GWTIwMTIuLi4uSlBZAQAAAKx1BAACAAAACDg0NDE5MS4yAQgAAAAFAAAAATEBAAAACjE3MTg1Mzc3NTMDAAAAAjc5AgAAAAQxMjc1BAAAAAEwBwAAAAk5LzE5LzIwMTkIAAAACjEyLzMxLzIwMTIJAAAAATD8AKPQYT3XCFynKBNiPdcINENJUS5UU0U6OTA0MS5JUV9UT1RBTF9PVVRTVEFORElOR19GSUxJTkdfREFURS5GWTIwMDkBAAAAvMuVAAIAAAAIMTY5Ljg5NDEBBAAAAAUAAAABNQEAAAAKMTM4MTUyMjg0NQIAAAAFMjQxNTMGAAAAATAO2InYYT3XCIDK9BFiPdcIJENJUS5OWVNFOk5TQy5JUV9VTkxFVkVSRURfRkNGLkZZMjAwNwEAAACsdQQAAgAAAAgxMTQ2LjYyNQEIAAAABQAAAAExAQAAAAoxMzI1ODQ3MzkwAwAAAAMxNjACAAAABDQ0MjMEAAAAATAHAAAACTkvMTkvMjAxOQgAAAAKMTIv</t>
  </si>
  <si>
    <t>MzEvMjAwNwkAAAABMMC72tNhPdcIO1OXEmI91wgmQ0lRLlRTRTo5MDIwLklRX0ZJTElOR19DVVJSRU5DWS5GWTIwMTUBAAAA3GcNAAMAAAADSlBZADplzdthPdcIL2BrEWI91wgeQ0lRLlRTRTo5MDA3LklRX1pfU0NPUkUuRlkyMDE0AQAAABVmDQACAAAACDAuOTA5Mjg1AQgAAAAFAAAAATEBAAAACjE2ODcwNDQ2NjEDAAAAAjc5AgAAAAYxMDAxMjMEAAAAATAHAAAACTkvMTkvMjAxOQgAAAAJMy8zMS8yMDE0CQAAAAEw1agC0mE91wgkIvYSYj3XCCRDSVEuVFNFOjkxNDIuSVFfTUFSS0VUQ0FQLjIwMTYvMDMvMzEBAAAAQqNZAAMAAAAAAI2jK/JhPdcIRhwaEWI91wg5Q0lRLlRTRTo5MDIxLklRX0NVU1RPTV9CRVRBLi0xMDRXLjIwMTUvMDMvMzEuLl5OMjI1LkpQWS5IAQAAAOhzDQACAAAAETAuNjgwNDgxMTI3Mzc1NTA0ADbLQvFhPdcIPIDvEGI91wgmQ0lRLlRTRTo5MDQyLklRX0VGRkVDVF9UQVhfUkFURS5GWTIwMDgBAAAAB2INAAIAAAAHOTUuMTMzMwEIAAAABQAAAAExAQAAAAoxMDU0NTM0OTY1AwAAAAI3OQIAAAAENDM3NgQAAAABMAcAAAAJOS8xOS8yMDE5CAAAAAkzLzMxLzIwMDgJAAAAATCedrDZYT3XCACTtBFiPdcIKENJUS5UU0U6OTAwNy5JUV9QUk9WX0JBRF9ERUJUU19DRi5GWTIwMTIBAAAAFWYNAAMAAAAAAIG+F9hhPdcIYZjxEWI91wglQ0lRLlRTRTo5MDQyLklRX1BST1ZfQkFEX0RF</t>
  </si>
  <si>
    <t>QlRTLkZZMjAxOAEAAAAHYg0AAwAAAAAAsHRT2WE91wg44dARYj3XCCBDSVEuVFNFOjkwNDIuSVFfQ0FTSF9PUEVSLkZZMjAxMgEAAAAHYg0AAgAAAAYxMjQ1MjUBCAAAAAUAAAABMQEAAAAKMTY0NzE0NTY3MgMAAAACNzkCAAAABDIwMDYEAAAAATAHAAAACTkvMTkvMjAxOQgAAAAJMy8zMS8yMDEyCQAAAAEwIeh42WE91wj8T5QRYj3XCCVDSVEuVFNFOjkxNDIuSVFfU1BFQ0lBTF9ESVZfQ0YuRlkyMDEzAQAAAEKjWQADAAAAAAAMxgraYT3XCJTgmBFiPdcIIkNJUS5UU0U6OTAwNy5JUV9MRVZFUkVEX0ZDRi5GWTIwMTgBAAAAFWYNAAIAAAAINTk1My4xMjUBCAAAAAUAAAABMQEAAAAKMTg5NTAwMjAyMwMAAAACNzkCAAAABDQ0MjIEAAAAATAHAAAACTkvMTkvMjAxOQgAAAAJMy8zMS8yMDE4CQAAAAEwFLp012E91wgBOgUSYj3XCCFDSVEuU0VISzo2Ni5JUV9HQUlOX0lOVkVTVC5GWTIwMTEBAAAAt1oNAAMAAAAAAOGQ8dZhPdcI8hL+EWI91wgdQ0lRLlNFSEs6NjYuSVFfTFRfREVCVC5GWTIwMTcBAAAAt1oNAAIAAAAFNDEzNjUBCAAAAAUAAAABMQEAAAAKMTk1MzgzNTE3OQMAAAACNjQCAAAABDEwNDkEAAAAATAHAAAACTkvMTkvMjAxOQgAAAAKMTIvMzEvMjAxNwkAAAABME/btdZhPdcIdikSEmI91wgqQ0lRLlRTWDpDUC5JUV9ORVRfREVCVF9FQklUREFfQ0FQRVguRlkyMDE4AQAAAKl+DQACAAAACDMu</t>
  </si>
  <si>
    <t>NzM2NDc3AQgAAAAFAAAAATEBAAAACjE5NDUzNTQ4MDIDAAAAAjI3AgAAAAUyMzMxNAQAAAABMAcAAAAJOS8xOS8yMDE5CAAAAAoxMi8zMS8yMDE4CQAAAAEwssZo0GE91wjcwx4TYj3XCBpDSVEuTllTRTpVTlAuSVFfRUJULkZZMjAxNQEAAAA+uwQAAgAAAAQ3NjU2AQgAAAAFAAAAATEBAAAACjE4NzM2MzQ4NTEDAAAAAzE2MAIAAAADMTM5BAAAAAEwBwAAAAk5LzE5LzIwMTkIAAAACjEyLzMxLzIwMTUJAAAAATCTdNDVYT3XCNa0JhJiPdcIG0NJUS5UU0U6OTAyMS5JUV9OUFBFLkZZMjAxNQEAAADocw0AAgAAAAcyMTY0MjQ1AQgAAAAFAAAAATEBAAAACjE3NDQ5NDYyOTADAAAAAjc5AgAAAAQxMDA0BAAAAAEwBwAAAAk5LzE5LzIwMTkIAAAACTMvMzEvMjAxNQkAAAABMNsc69thPdcIUS03EWI91wgbQ0lRLlRTRTo5MDQyLklRX0dQUEUuRlkyMDE5AQAAAAdiDQADAAAAAACnm1PZYT3XCAGp6xFiPdcII0NJUS5TRUhLOjY2LklRX1BFUklPRERBVEVfSVMuRlkyMDEwAQAAALdaDQAFAAAACjIwMTAvMTIvMzEA7Wnx1mE91whBmFfuYT3XCCpDSVEuVFNFOjkwMjAuSVFfQ1VSUkVOVF9QT1JUX0xFQVNFUy5GWTIwMTIBAAAA3GcNAAMAAAAAAKM/t9thPdcIjChqEWI91wggQ0lRLlRTWDpDUC5JUV9MRVZFUkVEX0ZDRi5GWTIwMTcBAAAAqX4NAAIAAAAHNjExLjg3NQEIAAAABQAAAAExAQAAAAoxOTQ1MzU0Njc1</t>
  </si>
  <si>
    <t>AwAAAAIyNwIAAAAENDQyMgQAAAABMAcAAAAJOS8xOS8yMDE5CAAAAAoxMi8zMS8yMDE3CQAAAAEwa23a02E91wjnIJsSYj3XCCJDSVEuVFNFOjkwNDEuSVFfQ0FTSF9JTlZFU1QuRlkyMDA5AQAAALzLlQACAAAABi00Mzc5NgEIAAAABQAAAAExAQAAAAoxMzgxNTIyODQ1AwAAAAI3OQIAAAAEMjAwNQQAAAABMAcAAAAJOS8xOS8yMDE5CAAAAAkzLzMxLzIwMDkJAAAAATAO2InYYT3XCGqpwRFiPdcIJENJUS5OWVNFOk5TQy5JUV9FQklUREFfTUFSR0lOLkZZMjAxNAEAAACsdQQAAgAAAAczOC45Nzk2AQgAAAAFAAAAATEBAAAACjE4MjY1MjY4NTADAAAAAzE2MAIAAAAENDA0NwQAAAABMAcAAAAJOS8xOS8yMDE5CAAAAAoxMi8zMS8yMDE0CQAAAAEwqe1o0GE91wiyewcTYj3XCCNDSVEuTllTRTpOU0MuSVFfUEVfRVhDTC4uMjAwOC8wMy8zMQEAAACsdQQAAgAAAAkxNC43NTk5MDIBBwAAAAUAAAABMQEAAAAJNTE3Mzk4OTE1AwAAAAEwAgAAAAYxMDAwMjcEAAAAATAHAAAACTMvMzEvMjAwOAgAAAAJMy8zMS8yMDA4xrBM8WE91wgtHAURYj3XCB9DSVEuVFNFOjkwNDIuSVFfQlZfU0hBUkUuRlkyMDExAQAAAAdiDQACAAAACzE4ODUuODQ0NjUxAQgAAAAFAAAAATEBAAAACjE0NTg1MjYyNDMDAAAAAjc5AgAAAAQ0MDIwBAAAAAEwBwAAAAk5LzE5LzIwMTkIAAAACTMvMzEvMjAxMQkAAAABMJeaeNlhPdcIxiiN</t>
  </si>
  <si>
    <t>EWI91wggQ0lRLlRTRTo5MDIyLklRX1BBUlRfVElNRS5GWTIwMTMBAAAA7nYNAAMAAAAAAIUdxtphPdcIMJJuEWI91wghQ0lRLk5ZU0U6VU5QLklRX1RPVEFMX0xJQUIuRlkyMDEzAQAAAD67BAACAAAABTI4NTA2AQgAAAAFAAAAATEBAAAACjE3NzQ5NjMwMDMDAAAAAzE2MAIAAAAEMTI3NgQAAAABMAcAAAAJOS8xOS8yMDE5CAAAAAoxMi8zMS8yMDEzCQAAAAEwRS5V1mE91wj9cSISYj3XCCBDSVEuTllTRTpVTlAuSVFfSU5WRU5UT1JZLkZZMjAwNwEAAAA+uwQAAgAAAAM0NTMBCAAAAAUAAAABMQEAAAAKMTMxODY1Mzg4MQMAAAADMTYwAgAAAAQxMDQzBAAAAAEwBwAAAAk5LzE5LzIwMTkIAAAACjEyLzMxLzIwMDcJAAAAATAhKbbWYT3XCCFANBJiPdcIIENJUS5UU0U6OTAwNy5JUV9TR0FfU1VQUEwuRlkyMDEwAQAAABVmDQACAAAABTkxMDYwAQgAAAAFAAAAATEBAAAACjEzODY3MjQ0ODIDAAAAAjc5AgAAAAMxMDIEAAAAATAHAAAACTkvMTkvMjAxOQgAAAAJMy8zMS8yMDEwCQAAAAEwrUkX2GE91whRfN8RYj3XCClDSVEuTllTRTpVTlAuSVFfQ09NTU9OX1BSRUZfRElWX0NGLkZZMjAxNgEAAAA+uwQAAwAAAAAAfsLQ1WE91wju4VUSYj3XCCJDSVEuTllTRTpVTlAuSVFfUVVJQ0tfUkFUSU8uRlkyMDE2AQAAAD67BAACAAAACDAuNzEyOTEyAQgAAAAFAAAAATEBAAAACjE5NDQyMTYwMDgDAAAAAzE2MAIA</t>
  </si>
  <si>
    <t>AAAENDEyMQQAAAABMAcAAAAJOS8xOS8yMDE5CAAAAAoxMi8zMS8yMDE2CQAAAAEwVz4M0WE91whwFw8TYj3XCCFDSVEuVFNFOjkwNDEuSVFfQ0FTSF9UQVhFUy5GWTIwMTUBAAAAvMuVAAIAAAAFMTA2NjMBCAAAAAUAAAABMQEAAAAKMTc0NTM3ODUyMgMAAAACNzkCAAAABDMwNTMEAAAAATAHAAAACTkvMTkvMjAxOQgAAAAJMy8zMS8yMDE1CQAAAAEwZxk62GE91whHYdQRYj3XCBlDSVEuVFNFOjkwMDcuSVFfR1cuRlkyMDEwAQAAABVmDQACAAAABDQ3NDYBCAAAAAUAAAABMQEAAAAKMTM4NjcyNDQ4MgMAAAACNzkCAAAABDExNzEEAAAAATAHAAAACTkvMTkvMjAxOQgAAAAJMy8zMS8yMDEwCQAAAAEwrUkX2GE91wj+I84RYj3XCCdDSVEuVFNFOjkwMjAuSVFfTUFSS0VUQ0FQLjIwMTEvMy8zMS5KUFkBAAAA3GcNAAIAAAANMTgyOTUwOS4wMDIyNQEGAAAABQAAAAExAQAAAAoxNDI5ODkwMjU5AwAAAAI3OQIAAAAGMTAwMDU0BAAAAAEwBwAAAAkzLzMxLzIwMTHmO0zxYT3XCOeqFiNiPdcIKENJUS5OWVNFOk5TQy5JUV9UT1RBTF9ERUJUX0lTU1VFRC5GWTIwMTIBAAAArHUEAAIAAAAEMTQ5MQEIAAAABQAAAAExAQAAAAoxNzE4NTM3NzUzAwAAAAMxNjACAAAABDIxNjEEAAAAATAHAAAACTkvMTkvMjAxOQgAAAAKMTIvMzEvMjAxMgkAAAABMCkPxNNhPdcINpCdEmI91wglQ0lRLk5ZU0U6VU5QLklRX0RJTFVU</t>
  </si>
  <si>
    <t>X0VQU19JTkNMLkZZMjAxNQEAAAA+uwQAAgAAAAQ1LjQ5AQgAAAAFAAAAATEBAAAACjE4NzM2MzQ4NTEDAAAAAzE2MAIAAAABOAQAAAABMAcAAAAJOS8xOS8yMDE5CAAAAAoxMi8zMS8yMDE1CQAAAAEwk3TQ1WE91whh/TYSYj3XCCJDSVEuVFNFOjkwNDIuSVFfRUJJVF9NQVJHSU4uRlkyMDE4AQAAAAdiDQACAAAABjEzLjgzOQEIAAAABQAAAAExAQAAAAoxODkzNTQ5MDMwAwAAAAI3OQIAAAAENDA1MwQAAAABMAcAAAAJOS8xOS8yMDE5CAAAAAkzLzMxLzIwMTgJAAAAATBzV7vRYT3XCM7/ARNiPdcIHUNJUS5UU0U6OTAyMS5JUV9HQV9FWFAuRlkyMDE3AQAAAOhzDQADAAAAAAC1kevbYT3XCP9kOBFiPdcILkNJUS5UU0U6OTAyMC5JUV9PVEhFUl9GSU5BTkNFX0FDVF9TVVBQTC5GWTIwMTYBAAAA3GcNAAIAAAAHLTExNzQ4NgEIAAAABQAAAAExAQAAAAoxNzk4MzM2NDAzAwAAAAI3OQIAAAAEMjA1MAQAAAABMAcAAAAJOS8xOS8yMDE5CAAAAAkzLzMxLzIwMTYJAAAAATA2jM3bYT3XCDy+SRFiPdcIJUNJUS5UU0U6OTA0MS5JUV9PVEhFUl9DTF9TVVBQTC5GWTIwMTcBAAAAvMuVAAIAAAAGMTYyODM0AQgAAAAFAAAAATEBAAAACjE4NDgyOTczNTkDAAAAAjc5AgAAAAQxMDU3BAAAAAEwBwAAAAk5LzE5LzIwMTkIAAAACTMvMzEvMjAxNwkAAAABMEBAOthhPdcInHfMEWI91wgnQ0lRLlNFSEs6NjYuSVFfVE9U</t>
  </si>
  <si>
    <t>QUxfREVCVF9SRVBBSUQuRlkyMDE1AQAAALdaDQACAAAABS04NDk5AQgAAAAFAAAAATEBAAAACjE4MzUyODg4ODIDAAAAAjY0AgAAAAQyMTY2BAAAAAEwBwAAAAk5LzE5LzIwMTkIAAAACjEyLzMxLzIwMTUJAAAAATA+tLXWYT3XCFMCBBJiPdcIJUNJUS5UU0U6OTAyMS5JUV9TVF9ERUJUX0lTU1VFRC5GWTIwMTUBAAAA6HMNAAIAAAADMjIxAQgAAAAFAAAAATEBAAAACjE3NDQ5NDYyOTADAAAAAjc5AgAAAAQyMDQzBAAAAAEwBwAAAAk5LzE5LzIwMTkIAAAACTMvMzEvMjAxNQkAAAABMBlE69thPdcI+e8pEWI91wglQ0lRLlRTRTo5MDIwLklRX0dBSU5fQVNTRVRTX0NGLkZZMjAxMwEAAADcZw0AAgAAAAYxMDE1MjYBCAAAAAUAAAABMQEAAAAKMTYyMzk0MTcyNgMAAAACNzkCAAAABDIwMjYEAAAAATAHAAAACTkvMTkvMjAxOQgAAAAJMy8zMS8yMDEzCQAAAAEwV1C422E91wjeuFkRYj3XCCZDSVEuVFNFOjkwMjIuSVFfU0FMRVNfTUFSS0VUSU5HLkZZMjAxMgEAAADudg0AAwAAAAAACNHF2mE91wjkyXYRYj3XCCBDSVEuU0VISzo2Ni5JUV9DQVNIX1RBWEVTLkZZMjAwNwEAAAC3Wg0AAgAAAAExAQgAAAAFAAAAATEBAAAACTk4NzQ1NDA5MAMAAAACNjQCAAAABDMwNTMEAAAAATAHAAAACTkvMTkvMjAxOQgAAAAKMTIvMzEvMjAwNwkAAAABMAgc8dZhPdcIIWETEmI91wgkQ0lRLlRTRTo5MDIxLklRX0NVUlJF</t>
  </si>
  <si>
    <t>TlRfUkFUSU8uRlkyMDE3AQAAAOhzDQACAAAACDAuNjQ1MzAyAQgAAAAFAAAAATEBAAAACjE4NDgyOTc0MjYDAAAAAjc5AgAAAAQ0MDMwBAAAAAEwBwAAAAk5LzE5LzIwMTkIAAAACTMvMzEvMjAxNwkAAAABMM7CnNJhPdcIcreyEmI91wgkQ0lRLlRTRTo5MDIyLklRX0VCSVREQS5GWTIwMTQuLi4uSlBZAQAAAO52DQACAAAABjc3MDg4MgEIAAAABQAAAAExAQAAAAoxNjg2NjM3ODEwAwAAAAI3OQIAAAAENDA1MQQAAAABMAcAAAAJOS8xOS8yMDE5CAAAAAkzLzMxLzIwMTQJAAAAATAOs6LQYT3XCAJ1FxNiPdcIKUNJUS5UU1g6Q05SLklRX1RPVEFMX0VRVUlUWS5GWTIwMTUuLi4uSlBZAQAAAPxiBQACAAAADjEyOTUxNDYuNTk2NzAxAQgAAAAFAAAAATEBAAAACjE4NzI4MjcwMTkDAAAAAjc5AgAAAAQxMjc1BAAAAAEwBwAAAAk5LzE5LzIwMTkIAAAACjEyLzMxLzIwMTUJAAAAATAN2qLQYT3XCE+nLxNiPdcIG0NJUS4uSVFfQVNTRVRfV1JJVEVET1dOX0NGLgUAAAABAAAACAAAABQoSW52YWxpZCBJZGVudGlmaWVyKU8prPlhPdcITyms+WE91wgnQ0lRLlRTRTo5MDIwLklRX0VCSVREQV9DQVBFWF9JTlQuRlkyMDE3AQAAANxnDQACAAAACDMuNjUzNTQ4AQgAAAAFAAAAATEBAAAACjE4NDgyOTczODgDAAAAAjc5AgAAAAQ0MTkxBAAAAAEwBwAAAAk5LzE5LzIwMTkIAAAACTMvMzEvMjAxNwkAAAABMKwQndJh</t>
  </si>
  <si>
    <t>PdcI7Iq0EmI91wgmQ0lRLlNFSEs6NjYuSVFfQ0FTSF9PUEVSLkZZMjAxNC4uLi5KUFkBAAAAt1oNAAIAAAANMjQ3ODgzLjI4MjIyMgEIAAAABQAAAAExAQAAAAoxNzg1NDE2OTY2AwAAAAI3OQIAAAAEMjAwNgQAAAABMAcAAAAJOS8xOS8yMDE5CAAAAAoxMi8zMS8yMDE0CQAAAAEw8Cej0GE91wh+sjITYj3XCCBDSVEuVFNFOjkwMjAuSVFfRElWX1NIQVJFLkZZMjAxMAEAAADcZw0AAgAAAAMxMTABCAAAAAUAAAABMQEAAAAKMTU2MjQ4NDU0MQMAAAACNzkCAAAABDMwNTgEAAAAATAHAAAACTkvMTkvMjAxOQgAAAAJMy8zMS8yMDEwCQAAAAEwufG222E91whE63ERYj3XCCFDSVEuVFNFOjkwMjIuSVFfTklfQ09NUEFOWS5GWTIwMTYBAAAA7nYNAAIAAAAGMzMxMDAzAQgAAAAFAAAAATEBAAAACjE3OTgzMzY0ODMDAAAAAjc5AgAAAAU0MTU3MQQAAAABMAcAAAAJOS8xOS8yMDE5CAAAAAkzLzMxLzIwMTYJAAAAATARxJHaYT3XCKpPhhFiPdcIG0NJUS5UU0U6OTE0Mi5JUV9CRVRBXzJZUi5OQQUAAAAAAAAACAAAAA4oSW52YWxpZCBEYXRlKU19QvFhPdcIRzL2EGI91wgvQ0lRLlRTRTo5MDIxLklRX0lNUFVUX09QRVJfTEVBU0VfSU5UX0VYUC5GWTIwMTUBAAAA6HMNAAMAAAAAANsc69thPdcIHkktEWI91wggQ0lRLlRTRTo5MDIyLklRX1JEX0VYUF9GTi5GWTIwMTcBAAAA7nYNAAIAAAAFNjY2MDkBCAAAAAUA</t>
  </si>
  <si>
    <t>AAABMQEAAAAKMTg0ODI5NzIzNQMAAAACNzkCAAAABDMxNjgEAAAAATAHAAAACTkvMTkvMjAxOQgAAAAJMy8zMS8yMDE3CQAAAAEwBhKS2mE91wiSnYYRYj3XCBpDSVEuTllTRTpVTlAuSVFfQ0lQLkZZMjAxOAEAAAA+uwQAAgAAAAQxMDI0AQgAAAAFAAAAATEBAAAACjE5NDQyMTYwMzQDAAAAAzE2MAIAAAAEMzAzMwQAAAABMAcAAAAJOS8xOS8yMDE5CAAAAAoxMi8zMS8yMDE4CQAAAAEwcunQ1WE91wjrOlISYj3XCCdDSVEuU0VISzo2Ni5JUV9ERUZfVEFYX0FTU0VUU19MVC5GWTIwMTYBAAAAt1oNAAIAAAACMjUBCAAAAAUAAAABMQEAAAAKMTg4MjM4NTgwOQMAAAACNjQCAAAABDEwMjYEAAAAATAHAAAACTkvMTkvMjAxOQgAAAAKMTIvMzEvMjAxNgkAAAABMD60tdZhPdcI3T8fEmI91wgiQ0lRLlRTRTo5MDIxLklRX0FTU0VUX1RVUk5TLkZZMjAxMAEAAADocw0AAgAAAAgwLjQ3NTI2NwEIAAAABQAAAAExAQAAAAoxMzk2NzU1NTE2AwAAAAI3OQIAAAAENDE3NwQAAAABMAcAAAAJOS8xOS8yMDE5CAAAAAkzLzMxLzIwMTAJAAAAATAgsK3SYT3XCPubvBJiPdcIIENJUS5UU0U6OTA0MS5JUV9JTlZFTlRPUlkuRlkyMDEyAQAAALzLlQACAAAABjE5NDI2OAEIAAAABQAAAAExAQAAAAoxNTU1NzA0NTY5AwAAAAI3OQIAAAAEMTA0MwQAAAABMAcAAAAJOS8xOS8yMDE5CAAAAAkzLzMxLzIwMTIJAAAAATClJorY</t>
  </si>
  <si>
    <t>YT3XCHA0uhFiPdcIH0NJUS5UU0U6OTE0Mi5JUV9PUEVSX0lOQy5GWTIwMTEBAAAAQqNZAAMAAAAAAD8qCtphPdcI1faXEWI91wgcQ0lRLlRTRTo5MDIxLklRX05JX0NGLkZZMjAwOQEAAADocw0AAgAAAAU1NDUyOQEIAAAABQAAAAExAQAAAAoxMzk2NzU0Mjk1AwAAAAI3OQIAAAAEMjE1MAQAAAABMAcAAAAJOS8xOS8yMDE5CAAAAAkzLzMxLzIwMDkJAAAAATDUgH7cYT3XCMEAMhFiPdcIGUNJUS5UU1g6Q05SLklRX1JFVi5GWTIwMDcBAAAA/GIFAAIAAAAENzg5NwEIAAAABQAAAAExAQAAAAoxMzE5NDQ0MTQ3AwAAAAIyNwIAAAADMTEyBAAAAAEwBwAAAAk5LzE5LzIwMTkIAAAACjEyLzMxLzIwMDcJAAAAATBnENHVYT3XCLRWTxJiPdcIHUNJUS5UU1g6Q05SLklRX1JBV19JTlYuRlkyMDE3AQAAAPxiBQADAAAAAADLMSrVYT3XCAglbxJiPdcIIUNJUS5OWVNFOlVOUC5JUV9DQVNIX1RBWEVTLkZZMjAxMwEAAAA+uwQAAgAAAAQxNjU2AQgAAAAFAAAAATEBAAAACjE3NzQ5NjMwMDMDAAAAAzE2MAIAAAAEMzA1MwQAAAABMAcAAAAJOS8xOS8yMDE5CAAAAAoxMi8zMS8yMDEzCQAAAAEweFVV1mE91wh+4TISYj3XCB1DSVEuVFNFOjkwNDIuSVFfUkRfRVhQLkZZMjAxNgEAAAAHYg0AAwAAAAAAJ6FR2WE91wjKAYYRYj3XCCNDSVEuVFNYOkNQLklRX0NBUElUQUxfTEVBU0VTLkZZMjAxNAEAAACpfg0AAwAAAAAA</t>
  </si>
  <si>
    <t>IPjZ02E91wj1mXYSYj3XCC1DSVEuVFNFOjkxNDIuSVFfT1RIRVJfSU5WRVNUX0FDVF9TVVBQTC5GWTIwMTYBAAAAQqNZAAMAAAAAAMkCsNlhPdcI/U+iEWI91wgmQ0lRLlRTRTo5MDIxLklRX1BFUklPRExFTkdUSF9JUy5GWTIwMTEBAAAA6HMNAAEAAAACMTIAqBx/3GE91wiA6jIRYj3XCB1DSVEuVFNYOkNQLklRX1RSRUFTVVJZLkZZMjAxNAEAAACpfg0AAwAAAAAABB/a02E91wj1VmQSYj3XCClDSVEuVFNFOjkwMjIuSVFfQ09NTU9OX1BSRUZfRElWX0NGLkZZMjAxNQEAAADudg0AAgAAAAYtMjM2NDABCAAAAAUAAAABMQEAAAAKMTc0NDk0NjM2MAMAAAACNzkCAAAABDIwNzIEAAAAATAHAAAACTkvMTkvMjAxOQgAAAAJMy8zMS8yMDE1CQAAAAEwEcSR2mE91wjoRKYRYj3XCBxDSVEuVFNFOjkwMjEuSVFfRUJJVEEuRlkyMDA4AQAAAOhzDQACAAAABjEzNzQxNAEIAAAABQAAAAExAQAAAAoxMDU4OTE1MDAzAwAAAAI3OQIAAAAGMTAwNjg5BAAAAAEwBwAAAAk5LzE5LzIwMTkIAAAACTMvMzEvMjAwOAkAAAABMKgzftxhPdcI8eQ0EWI91wgnQ0lRLlRTRTo5MDIxLklRX01BUktFVENBUC4yMDEyLzMvMzEuSlBZAQAAAOhzDQACAAAACTY0Mzg1OC4zMgEGAAAABQAAAAExAQAAAAoxNTA3NTYwMTUwAwAAAAI3OQIAAAAGMTAwMDU0BAAAAAEwBwAAAAkzLzMxLzIwMTLmO0zxYT3XCAc2FiNiPdcIKENJUS5UU0U6</t>
  </si>
  <si>
    <t>OTAyMS5JUV9UT1RBTF9ERUJUX0VRVUlUWS5GWTIwMDgBAAAA6HMNAAIAAAAIMTQ0LjcyNzkBCAAAAAUAAAABMQEAAAAKMTA1ODkxNTAwMwMAAAACNzkCAAAABDQwMzQEAAAAATAHAAAACTkvMTkvMjAxOQgAAAAJMy8zMS8yMDA4CQAAAAEwILCt0mE91wi8hdISYj3XCCVDSVEuVFNFOjkwNDIuSVFfQ0FQSVRBTF9MRUFTRVMuRlkyMDE5AQAAAAdiDQACAAAABDUwNzYBCAAAAAUAAAABMQEAAAAKMTk2ODU5MDIyMAMAAAACNzkCAAAABDExODMEAAAAATAHAAAACTkvMTkvMjAxOQgAAAAJMy8zMS8yMDE5CQAAAAEwp5tT2WE91wjHI+MRYj3XCCBDSVEuTllTRTpVTlAuSVFfQlVJTERJTkdTLkZZMjAwNwEAAAA+uwQAAwAAAAAAISm21mE91wiMHiQSYj3XCCBDSVEuVFNFOjkwMjIuSVFfTFRfSU5WRVNULkZZMjAwOQEAAADudg0AAgAAAAU4MjI3NQEIAAAABQAAAAExAQAAAAoxMzgwNTI4Njg2AwAAAAI3OQIAAAAEMTA1NAQAAAABMAcAAAAJOS8xOS8yMDE5CAAAAAkzLzMxLzIwMDkJAAAAATC4gcXaYT3XCNDUZBFiPdcIHkNJUS5OWVNFOk5TQy5JUV9XSVBfSU5WLkZZMjAwOQEAAACsdQQAAwAAAAAAEZrD02E91whb9I4SYj3XCChDSVEuVFNFOjkwNDIuSVFfVE9UQUxfTElBQl9FUVVJVFkuRlkyMDE1AQAAAAdiDQACAAAABzIyNzk2MzgBCAAAAAUAAAABMQEAAAAKMTc0MzUxOTMxNAMAAAACNzkCAAAABDEwMTME</t>
  </si>
  <si>
    <t>AAAAATAHAAAACTkvMTkvMjAxOQgAAAAJMy8zMS8yMDE1CQAAAAEwJ6FR2WE91whTArcRYj3XCC1DSVEuU0VISzo2Ni5JUV9PVEhFUl9GSU5BTkNFX0FDVF9TVVBQTC5GWTIwMTABAAAAt1oNAAIAAAAELTgxNQEIAAAABQAAAAExAQAAAAoxNTQ2MDA1MDY4AwAAAAI2NAIAAAAEMjA1MAQAAAABMAcAAAAJOS8xOS8yMDE5CAAAAAoxMi8zMS8yMDEwCQAAAAEw4ZDx1mE91wgB7P0RYj3XCCVDSVEuVFNFOjkwMjIuSVFfR1dfSU5UQU5fQU1PUlQuRlkyMDE3AQAAAO52DQADAAAAAAAL65HaYT3XCN0+fhFiPdcIKkNJUS5UU0U6OTA0MS5JUV9PVEhFUl9VTlVTVUFMX1NVUFBMLkZZMjAxMwEAAAC8y5UAAgAAAAQ0NjgxAQgAAAAFAAAAATEBAAAACjE2MjQwNTE4MjcDAAAAAjc5AgAAAAI4NwQAAAABMAcAAAAJOS8xOS8yMDE5CAAAAAkzLzMxLzIwMTMJAAAAATDnTIrYYT3XCCS6whFiPdcIHUNJUS5UU0U6OTE0Mi5JUV9DT01NT04uRlkyMDA4AQAAAEKjWQADAAAAAACKtAnaYT3XCLB2fxFiPdcII0NJUS5TRUhLOjY2LklRX0VCSVREQS5GWTIwMTMuLi4uSlBZAQAAALdaDQACAAAADTE5NzI4OC41NTY2MDYBCAAAAAUAAAABMQEAAAAKMTcyODQ1NTY0MwMAAAACNzkCAAAABDQwNTEEAAAAATAHAAAACTkvMTkvMjAxOQgAAAAKMTIvMzEvMjAxMwkAAAABMA6zotBhPdcIE+osE2I91wgYQ0lRLlNFSEs6NjYuSVFfQUUu</t>
  </si>
  <si>
    <t>RlkyMDEyAQAAALdaDQACAAAAAjUzAQgAAAAFAAAAATEBAAAACjE2NjcyNDExODcDAAAAAjY0AgAAAAQxMDE2BAAAAAEwBwAAAAk5LzE5LzIwMTkIAAAACjEyLzMxLzIwMTIJAAAAATDXt/HWYT3XCKzKAhJiPdcIGUNJUS5UU0U6OTAyMi5JUV9CRVRBXzVZUi4BAAAA7nYNAAIAAAARMC41MjEzNTE5ODI1NTQ0NzIAykj18WE91wjKSPXxYT3XCCNDSVEuVFNFOjkwNDIuSVFfT1RIRVJfRVFVSVRZLkZZMjAxOQEAAAAHYg0AAgAAAAUzMTQ2NgEIAAAABQAAAAExAQAAAAoxOTY4NTkwMjIwAwAAAAI3OQIAAAAEMTAyOAQAAAABMAcAAAAJOS8xOS8yMDE5CAAAAAkzLzMxLzIwMTkJAAAAATCnm1PZYT3XCAGp6xFiPdcII0NJUS5UU0U6OTE0Mi5JUV9PVEhFUl9FUVVJVFkuRlkyMDE0AQAAAEKjWQADAAAAAADPs6/ZYT3XCDNxgRFiPdcIH0NJUS5UU0U6OTAwNy5JUV9UUkVBU1VSWS5GWTIwMDkBAAAAFWYNAAIAAAAFLTQ1MzUBCAAAAAUAAAABMQEAAAAKMTM4NjcyMzgxOQMAAAACNzkCAAAABDEyNDgEAAAAATAHAAAACTkvMTkvMjAxOQgAAAAJMy8zMS8yMDA5CQAAAAEwrUkX2GE91wiAd8URYj3XCBpDSVEuU0VISzo2Ni5JUV9HUFBFLkZZMjAxMgEAAAC3Wg0AAgAAAAYxMzUwODEBCAAAAAUAAAABMQEAAAAKMTY2NzI0MTE4NwMAAAACNjQCAAAABDExNjkEAAAAATAHAAAACTkvMTkvMjAxOQgAAAAKMTIvMzEvMjAx</t>
  </si>
  <si>
    <t>MgkAAAABMNe38dZhPdcI4aMQEmI91wgZQ0lRLk5ZU0U6TlNDLklRX0FELkZZMjAwOQEAAACsdQQAAgAAAAUtODc5MwEIAAAABQAAAAExAQAAAAoxNTA5NjgzOTA0AwAAAAMxNjACAAAABDEwNzUEAAAAATAHAAAACTkvMTkvMjAxOQgAAAAKMTIvMzEvMjAwOQkAAAABMPxyw9NhPdcIxEeGEmI91wgmQ0lRLlNFSEs6NjYuSVFfRUJJVERBX0NBUEVYX0lOVC5GWTIwMTEBAAAAt1oNAAIAAAAINS42OTEwOTkBCAAAAAUAAAABMQEAAAAKMTYwMDE4ODY5OQMAAAACNjQCAAAABDQxOTEEAAAAATAHAAAACTkvMTkvMjAxOQgAAAAKMTIvMzEvMjAxMQkAAAABMID2AtJhPdcIu077EmI91wgcQ0lRLk5ZU0U6TlNDLklRX0VCSVRBLkZZMjAwOAEAAACsdQQAAgAAAAQzMDg0AQgAAAAFAAAAATEBAAAACjE0MzAyMTQ3MjcDAAAAAzE2MAIAAAAGMTAwNjg5BAAAAAEwBwAAAAk5LzE5LzIwMTkIAAAACjEyLzMxLzIwMDgJAAAAATDAu9rTYT3XCPaOgRJiPdcIJUNJUS5UU1g6Q05SLklRX0NBU0hfQUNRVUlSRV9DRi5GWTIwMTEBAAAA/GIFAAMAAAAAAMbdA9VhPdcITipYEmI91wgjQ0lRLlRTWDpDUC5JUV9HQUlOX0FTU0VUU19DRi5GWTIwMTgBAAAAqX4NAAMAAAAAANqT2tNhPdcImO6JEmI91wghQ0lRLlRTRTo5MDIxLklRX1NHQV9NQVJHSU4uRlkyMDA4AQAAAOhzDQACAAAABzE1LjkzMzcBCAAAAAUAAAABMQEAAAAKMTA1</t>
  </si>
  <si>
    <t>ODkxNTAwMwMAAAACNzkCAAAABDQzNzUEAAAAATAHAAAACTkvMTkvMjAxOQgAAAAJMy8zMS8yMDA4CQAAAAEwILCt0mE91wioIdoSYj3XCCdDSVEuVFNYOkNOUi5JUV9DVVJSRU5UX1BPUlRfREVCVC5GWTIwMTgBAAAA/GIFAAIAAAAEMTE3NQEIAAAABQAAAAExAQAAAAoxOTQzNTI1MDk4AwAAAAIyNwIAAAAEMTI5NwQAAAABMAcAAAAJOS8xOS8yMDE5CAAAAAoxMi8zMS8yMDE4CQAAAAEwvVgq1WE91whNsHwSYj3XCCVDSVEuVFNFOjkxNDIuSVFfTkVUX1JFTlRBTF9FWFAuRlkyMDE5AQAAAEKjWQADAAAAAAC9ULDZYT3XCK4dgxFiPdcIJUNJUS5UU0U6OTE0Mi5JUV9DQVBJVEFMX0xFQVNFUy5GWTIwMTIBAAAAQqNZAAMAAAAAACJ4CtphPdcI3nVHEWI91wgdQ0lRLlRTRTo5MDIyLklRX1JEX0VYUC5GWTIwMTIBAAAA7nYNAAMAAAAAAAjRxdphPdcIUPZtEWI91wgmQ0lRLlRTRTo5MDIxLklRX0VGRkVDVF9UQVhfUkFURS5GWTIwMTYBAAAA6HMNAAIAAAAHMzcuOTcxOQEIAAAABQAAAAExAQAAAAoxNzk4MzM2NDc4AwAAAAI3OQIAAAAENDM3NgQAAAABMAcAAAAJOS8xOS8yMDE5CAAAAAkzLzMxLzIwMTYJAAAAATAZROvbYT3XCCjwMBFiPdcIEUNJUS4wLklRX05JX0NGLkZZBQAAAAAAAAAIAAAAFShJbnZhbGlkIFRpbWUgUGVyaW9kKWH8ndNhPdcIhz3eEmI91wggQ0lRLlRTRTo5MTQyLklRX1NHQV9TVVBQ</t>
  </si>
  <si>
    <t>TC5GWTIwMTIBAAAAQqNZAAMAAAAAADNRCtphPdcI/wyQEWI91wgqQ0lRLlRTRTo5MDIwLklRX0lOVEVSRVNUX0lOVkVTVF9JTkMuRlkyMDE4AQAAANxnDQACAAAABDUwMTgBCAAAAAUAAAABMQEAAAAKMTg5NDMxNTQyNwMAAAACNzkCAAAAAjY1BAAAAAEwBwAAAAk5LzE5LzIwMTkIAAAACTMvMzEvMjAxOAkAAAABMCmzzdthPdcI4M5DEWI91wgwQ0lRLlRTRTo5MDIyLklRX1RPVEFMX09VVFNUQU5ESU5HX0JTX0RBVEUuRlkyMDE0AQAAAO52DQACAAAACjE5Ni43OTkzMjQBBAAAAAUAAAABNQEAAAAKMTY4NjYzNzgxMAIAAAAFMjQxNTIGAAAAATApnZHaYT3XCJhJXhFiPdcIH0NJUS5OWVNFOk5TQy5JUV9UUkVBU1VSWS5GWTIwMTIBAAAArHUEAAMAAAAAACkPxNNhPdcI/SqQEmI91wgvQ0lRLlRTWDpDUC5JUV9DSEFOR0VfTkVUX1dPUktJTkdfQ0FQSVRBTC5GWTIwMDcBAAAAqX4NAAIAAAAGLTEyNy40AQgAAAAFAAAAATEBAAAACjEzNDMwMTM5NzIDAAAAAjI3AgAAAAQ0NDIxBAAAAAEwBwAAAAk5LzE5LzIwMTkIAAAACjEyLzMxLzIwMDcJAAAAATCupirVYT3XCGR4ZhJiPdcIGENJUS5TRUhLOjY2LklRX05JLkZZMjAxNQEAAAC3Wg0AAgAAAAUxMjk5NAEIAAAABQAAAAExAQAAAAoxODM1Mjg4ODgyAwAAAAI2NAIAAAACMTUEAAAAATAHAAAACTkvMTkvMjAxOQgAAAAKMTIvMzEvMjAxNQkAAAABMEuNtdZh</t>
  </si>
  <si>
    <t>PdcIYB4WEmI91wgbQ0lRLlRTRTo5MDQyLklRX0xBTkQuRlkyMDE3AQAAAAdiDQADAAAAAADpTFPZYT3XCFK60BFiPdcII0NJUS5UU0U6OTAwNy5JUV9GSU5JU0hFRF9JTlYuRlkyMDE5AQAAABVmDQACAAAABTM5MzU3AQgAAAAFAAAAATEBAAAACjE5NzAwNTE0NzkDAAAAAjc5AgAAAAQzMDc1BAAAAAEwBwAAAAk5LzE5LzIwMTkIAAAACTMvMzEvMjAxOQkAAAABMAfhdNdhPdcI6IcFEmI91wgcQ0lRLlRTRTo5MDQyLklRX0VCSVRBLkZZMjAwOQEAAAAHYg0AAgAAAAU4MDA0NQEIAAAABQAAAAExAQAAAAoxMzgyNTA1NjE1AwAAAAI3OQIAAAAGMTAwNjg5BAAAAAEwBwAAAAk5LzE5LzIwMTkIAAAACTMvMzEvMjAwOQkAAAABMJwkeNlhPdcIh/yjEWI91wgeQ0lRLlRTRTo5MDQxLklRX1pfU0NPUkUuRlkyMDE5AQAAALzLlQACAAAABzAuOTkyMTcBCAAAAAUAAAABMQEAAAAKMTk2ODU5MDExNgMAAAACNzkCAAAABjEwMDEyMwQAAAABMAcAAAAJOS8xOS8yMDE5CAAAAAkzLzMxLzIwMTkJAAAAATCRgQLSYT3XCHIn7RJiPdcIGUNJUS5OWVNFOk5TQy5JUV9SRS5GWTIwMTYBAAAArHUEAAIAAAAFMTA0MjUBCAAAAAUAAAABMQEAAAAKMTk0NDIwMTAwNAMAAAADMTYwAgAAAAQxMjIyBAAAAAEwBwAAAAk5LzE5LzIwMTkIAAAACjEyLzMxLzIwMTYJAAAAATBGSp7TYT3XCEMlhBJiPdcIK0NJUS5UU0U6OTAyMi5JUV9O</t>
  </si>
  <si>
    <t>SV9BVkFJTF9FWENMX01BUkdJTi5GWTIwMTQBAAAA7nYNAAIAAAAHMTUuNDcyMgEIAAAABQAAAAExAQAAAAoxNjg2NjM3ODEwAwAAAAI3OQIAAAAENDE4MgQAAAABMAcAAAAJOS8xOS8yMDE5CAAAAAkzLzMxLzIwMTQJAAAAATAeC5/SYT3XCDGA1BJiPdcIJENJUS5UU0U6OTAwNy5JUV9DQVNIX0lOVEVSRVNULkZZMjAxNQEAAAAVZg0AAgAAAAQ4NDMwAQgAAAAFAAAAATEBAAAACjE3NDUzNzg0NjgDAAAAAjc5AgAAAAQzMDI4BAAAAAEwBwAAAAk5LzE5LzIwMTkIAAAACTMvMzEvMjAxNQkAAAABMEcedNdhPdcIvJ3hEWI91wgcQ0lRLlRTWDpDTlIuSVFfQ09NTU9OLkZZMjAxOAEAAAD8YgUAAgAAAAQzNjM0AQgAAAAFAAAAATEBAAAACjE5NDM1MjUwOTgDAAAAAjI3AgAAAAQxMTAzBAAAAAEwBwAAAAk5LzE5LzIwMTkIAAAACjEyLzMxLzIwMTgJAAAAATC9WCrVYT3XCIdGeBJiPdcIJENJUS5UU0U6OTA0Mi5JUV9VTkxFVkVSRURfRkNGLkZZMjAxMgEAAAAHYg0AAwAAAAAAIeh42WE91wiwdo0RYj3XCCBDSVEuU0VISzo2Ni5JUV9FQVJOSU5HX0NPLkZZMjAxMAEAAAC3Wg0AAgAAAAUxMjE3MgEIAAAABQAAAAExAQAAAAoxNTQ2MDA1MDY4AwAAAAI2NAIAAAABNwQAAAABMAcAAAAJOS8xOS8yMDE5CAAAAAoxMi8zMS8yMDEwCQAAAAEw7Wnx1mE91wiFDQcSYj3XCCBDSVEuVFNFOjkwMjAuSVFfU1RfSU5WRVNU</t>
  </si>
  <si>
    <t>LkZZMjAxMAEAAADcZw0AAgAAAAUxOTMxNwEIAAAABQAAAAExAQAAAAoxNTYyNDg0NTQxAwAAAAI3OQIAAAAEMTA2OQQAAAABMAcAAAAJOS8xOS8yMDE5CAAAAAkzLzMxLzIwMTAJAAAAATC58bbbYT3XCM+cRxFiPdcIIENJUS5UU1g6Q1AuSVFfQURWRVJUSVNJTkcuRlkyMDEyAQAAAKl+DQADAAAAAABDfLbUYT3XCE14XxJiPdcIJkNJUS5UU0U6OTA0MS5JUV9DVVNUT01fQkVUQS4yMDExLzAzLzMxAQAAALzLlQACAAAAETAuMTc3NjY5MzI2NzI5NTY2ADbLQvFhPdcIWpbuEGI91wg6Q0lRLk5ZU0U6VU5QLklRX0NVU1RPTV9CRVRBLi0xMDRXLjIwMTIvMTIvMzEuLl5UT1BJWC5KUFkuSAEAAAA+uwQAAgAAABEwLjQwOTMyMjI0MzE0NzUyMwDTb/XxYT3XCEU9+RBiPdcIIENJUS5UU0U6OTA0MS5JUV9JTlZFTlRPUlkuRlkyMDE0AQAAALzLlQACAAAABjE3MDI1MwEIAAAABQAAAAExAQAAAAoxNjg2NjM3ODUyAwAAAAI3OQIAAAAEMTA0MwQAAAABMAcAAAAJOS8xOS8yMDE5CAAAAAkzLzMxLzIwMTQJAAAAATCLdIrYYT3XCFnQuhFiPdcIIkNJUS5TRUhLOjY2LklRX1BFX0VYQ0wuLjIwMTUvMDMvMzEBAAAAt1oNAAIAAAAJMTMuNzY4NjYxAQcAAAAFAAAAATEBAAAACjE3Mjg0NjMyOTQDAAAAATACAAAABjEwMDAyNwQAAAABMAcAAAAJMy8zMS8yMDE1CAAAAAkzLzMxLzIwMTXGsEzxYT3XCF2ABBFiPdcIJUNJ</t>
  </si>
  <si>
    <t>US5UU0U6OTAyMi5JUV9MVF9ERUJUX0lTU1VFRC5GWTIwMTgBAAAA7nYNAAIAAAAHMTU5NTI3NwEIAAAABQAAAAExAQAAAAoxODk0MzE1Mjc3AwAAAAI3OQIAAAAEMjAzNAQAAAABMAcAAAAJOS8xOS8yMDE5CAAAAAkzLzMxLzIwMTgJAAAAATD5OJLaYT3XCPbDQBFiPdcIJkNJUS5UU0U6OTE0Mi5JUV9MVF9ERUJUX0NBUElUQUwuRlkyMDEyAQAAAEKjWQADAAAAAACTlLrRYT3XCIt15hJiPdcIJUNJUS5UU0U6OTAwNy5JUV9PVEhFUl9DQV9TVVBQTC5GWTIwMTMBAAAAFWYNAAIAAAAFMjc1NjMBCAAAAAUAAAABMQEAAAAKMTYyNTQ1NzY5NQMAAAACNzkCAAAABDEwNTUEAAAAATAHAAAACTkvMTkvMjAxOQgAAAAJMy8zMS8yMDEzCQAAAAEwgb4X2GE91wiYnr4RYj3XCCFDSVEuVFNFOjkwMDcuSVFfVE9UQUxfREVCVC5GWTIwMTEBAAAAFWYNAAIAAAAGNjc3MTk2AQgAAAAFAAAAATEBAAAACjE0NjI3MTI1NjUDAAAAAjc5AgAAAAQ0MTczBAAAAAEwBwAAAAk5LzE5LzIwMTkIAAAACTMvMzEvMjAxMQkAAAABME6XF9hhPdcI6HHOEWI91wgnQ0lRLlRTRTo5MDIwLklRX01BUktFVENBUC4yMDE2LzMvMzEuSlBZAQAAANxnDQACAAAADjM4MDU5ODUuMDE2NTgxAQYAAAAFAAAAATEBAAAACjE3NzU4MDIxOTcDAAAAAjc5AgAAAAYxMDAwNTQEAAAAATAHAAAACTMvMzEvMjAxNu/T9PFhPdcIpu0TI2I91wgjQ0lRLlRT</t>
  </si>
  <si>
    <t>WDpDTlIuSVFfTUFSS0VUQ0FQLjIwMDkvMTIvMzEBAAAA/GIFAAIAAAALMjY5OTMuNTUwNDIBBgAAAAUAAAABMQEAAAAKMTIxNTMyMTU1MQMAAAACMjcCAAAABjEwMDA1NAQAAAABMAcAAAAKMTIvMzEvMjAwOe/T9PFhPdcI5Jv6EGI91wggQ0lRLlRTRTo5MDIxLklRX09USEVSX1JFVi5GWTIwMTIBAAAA6HMNAAMAAAAAAKgcf9xhPdcIGAYiEWI91wgpQ0lRLlRTRTo5MDIyLklRX0RBWVNfSU5WRU5UT1JZX09VVC5GWTIwMTkBAAAA7nYNAAIAAAAIMTUuODc5NjkBCAAAAAUAAAABMQEAAAAKMTk2OTMwNDIxMQMAAAACNzkCAAAABDQwMzUEAAAAATAHAAAACTkvMTkvMjAxOQgAAAAJMy8zMS8yMDE5CQAAAAEwFDKf0mE91wiTocgSYj3XCCRDSVEuVFNYOkNOUi5JUV9EQVlTX1NBTEVTX09VVC5GWTIwMDgBAAAA/GIFAAIAAAAIMjcuNjgwNTgBCAAAAAUAAAABMQEAAAAKMTQzNzkwMDMyNgMAAAACMjcCAAAABDQwNDIEAAAAATAHAAAACTkvMTkvMjAxOQgAAAAKMTIvMzEvMjAwOAkAAAABMEtlDNFhPdcIR9URE2I91wglQ0lRLlRTRTo5MDIyLklRX0xUX0RFQlRfRVFVSVRZLkZZMjAwOQEAAADudg0AAgAAAAgyODUuMTkyMwEIAAAABQAAAAExAQAAAAoxMzgwNTI4Njg2AwAAAAI3OQIAAAAENDA4NQQAAAABMAcAAAAJOS8xOS8yMDE5CAAAAAkzLzMxLzIwMDkJAAAAATAeC5/SYT3XCP565BJiPdcIF0NJUS5UU1g6</t>
  </si>
  <si>
    <t>Q1AuSVFfR1AuRlkyMDE4AQAAAKl+DQACAAAABDQwMzUBCAAAAAUAAAABMQEAAAAKMTk0NTM1NDgwMgMAAAACMjcCAAAAAjEwBAAAAAEwBwAAAAk5LzE5LzIwMTkIAAAACjEyLzMxLzIwMTgJAAAAATDak9rTYT3XCCeQlhJiPdcIKENJUS5OWVNFOk5TQy5JUV9UT1RBTF9MSUFCX0VRVUlUWS5GWTIwMDkBAAAArHUEAAIAAAAFMjczNjkBCAAAAAUAAAABMQEAAAAKMTUwOTY4MzkwNAMAAAADMTYwAgAAAAQxMDEzBAAAAAEwBwAAAAk5LzE5LzIwMTkIAAAACjEyLzMxLzIwMDkJAAAAATARmsPTYT3XCKUxnBJiPdcIGUNJUS5OWVNFOlVOUC5JUV9HUC5GWTIwMDkBAAAAPrsEAAIAAAAENTQ5MwEIAAAABQAAAAExAQAAAAoxNDkzNzk5MTc0AwAAAAMxNjACAAAAAjEwBAAAAAEwBwAAAAk5LzE5LzIwMTkIAAAACjEyLzMxLzIwMDkJAAAAATCouVTWYT3XCPc0MRJiPdcIGkNJUS5UU0U6OTAyMS5JUV9DSVAuRlkyMDA5AQAAAOhzDQACAAAABTc1ODExAQgAAAAFAAAAATEBAAAACjEzOTY3NTQyOTUDAAAAAjc5AgAAAAQzMDMzBAAAAAEwBwAAAAk5LzE5LzIwMTkIAAAACTMvMzEvMjAwOQkAAAABMNSAftxhPdcIefUnEWI91wgfQ0lRLlRTRTo5MDA3LklRX0VCVF9FWENMLkZZMjAxMwEAAAAVZg0AAgAAAAUzNjM2MwEIAAAABQAAAAExAQAAAAoxNjI1NDU3Njk1AwAAAAI3OQIAAAABNAQAAAABMAcAAAAJOS8xOS8yMDE5</t>
  </si>
  <si>
    <t>CAAAAAkzLzMxLzIwMTMJAAAAATCBvhfYYT3XCMrmzhFiPdcIH0NJUS5UU0U6OTAyMS5JUV9PUEVSX0lOQy5GWTIwMTMBAAAA6HMNAAIAAAAGMTI5NDk4AQgAAAAFAAAAAjI5AgAAAAIyMQEAAAAKMTYyNDA1MTc4NQMAAAACNzkEAAAAATAHAAAACTkvMTkvMjAxOQgAAAAJMy8zMS8yMDEzCQAAAAEwkEN/3GE91wgq1CURYj3XCCFDSVEuTllTRTpOU0MuSVFfQ0FTSF9GSU5BTi5GWTIwMTQBAAAArHUEAAIAAAAFLTEzODMBCAAAAAUAAAABMQEAAAAKMTgyNjUyNjg1MAMAAAADMTYwAgAAAAQyMDA0BAAAAAEwBwAAAAk5LzE5LzIwMTkIAAAACjEyLzMxLzIwMTQJAAAAATBQI57TYT3XCLfukBJiPdcIM0NJUS5UU0U6OTAyMS5JUV9DSEFOR0VfT1RIRVJfTkVUX09QRVJfQVNTRVRTLkZZMjAxMQEAAADocw0AAgAAAAQ4MTIxAQgAAAAFAAAAATEBAAAACjE0NjI3MTI1NjIDAAAAAjc5AgAAAAQyMDQ1BAAAAAEwBwAAAAk5LzE5LzIwMTkIAAAACTMvMzEvMjAxMQkAAAABMLP1ftxhPdcIhcMyEWI91wgbQ0lRLlRTRTo5MDIyLklRX0xBTkQuRlkyMDEwAQAAAO52DQACAAAABzIzNjM3NDUBCAAAAAUAAAABMQEAAAAKMTM4MDUyNzYyMwMAAAACNzkCAAAABDMwOTgEAAAAATAHAAAACTkvMTkvMjAxOQgAAAAJMy8zMS8yMDEwCQAAAAEw/qjF2mE91whzPlQRYj3XCDlDSVEuVFNFOjkwMjIuSVFfQ1VTVE9NX0JFVEEuLTEw</t>
  </si>
  <si>
    <t>NFcuMjAxMy8wMy8zMS4uXk4yMjUuSlBZLkgBAAAA7nYNAAIAAAARMC41MDA0OTYyOTc1OTM1MTYA02/18WE91wizU/gQYj3XCCVDSVEuVFNYOkNOUi5JUV9DQVNIX0NPTlZFUlNJT04uRlkyMDE0AQAAAPxiBQACAAAACDE4LjU5NTI5AQgAAAAFAAAAATEBAAAACjE4MjYyMTcwMzADAAAAAjI3AgAAAAQ0MTg0BAAAAAEwBwAAAAk5LzE5LzIwMTkIAAAACjEyLzMxLzIwMTQJAAAAATA3swzRYT3XCArZDxNiPdcIGkNJUS5UU0U6OTAwNy5JUV9SRVYuRlkyMDE1AQAAABVmDQACAAAABjUxODcxNQEIAAAABQAAAAExAQAAAAoxNzQ1Mzc4NDY4AwAAAAI3OQIAAAADMTEyBAAAAAEwBwAAAAk5LzE5LzIwMTkIAAAACTMvMzEvMjAxNQkAAAABMFn4c9dhPdcI6XDHEWI91wgZQ0lRLk5ZU0U6VU5QLklRX05JLkZZMjAxMwEAAAA+uwQAAgAAAAQ0Mzg4AQgAAAAFAAAAATEBAAAACjE3NzQ5NjMwMDMDAAAAAzE2MAIAAAACMTUEAAAAATAHAAAACTkvMTkvMjAxOQgAAAAKMTIvMzEvMjAxMwkAAAABMEUuVdZhPdcIl5MyEmI91wgVQ0lRLi5JUV9HUk9TU19NQVJHSU4uBQAAAAEAAAAIAAAAFChJbnZhbGlkIElkZW50aWZpZXIp4QA/+2E91wjhAD/7YT3XCB5DSVEuVFNYOkNQLklRX0NBU0hfT1BFUi5GWTIwMTMBAAAAqX4NAAIAAAAEMTk1MAEIAAAABQAAAAExAQAAAAoxNzc4ODk0MTUyAwAAAAIyNwIAAAAEMjAwNgQAAAAB</t>
  </si>
  <si>
    <t>MAcAAAAJOS8xOS8yMDE5CAAAAAoxMi8zMS8yMDEzCQAAAAEwS6K21GE91wg9CXISYj3XCCRDSVEuVFNYOkNOUi5JUV9HQUlOX0FTU0VUU19DRi5GWTIwMDgBAAAA/GIFAAMAAAAAAOKPA9VhPdcIt0taEmI91wggQ0lRLk5ZU0U6VU5QLklRX01BQ0hJTkVSWS5GWTIwMTcBAAAAPrsEAAIAAAAFMTI4NzcBCAAAAAUAAAABMQEAAAAKMTk0NDIxNjA1NgMAAAADMTYwAgAAAAQzMTE0BAAAAAEwBwAAAAk5LzE5LzIwMTkIAAAACjEyLzMxLzIwMTcJAAAAATBy6dDVYT3XCJZFKxJiPdcIJUNJUS5UU0U6OTAwNy5JUV9TVF9ERUJUX0lTU1VFRC5GWTIwMTgBAAAAFWYNAAMAAAAAABS6dNdhPdcIamb8EWI91wgoQ0lRLlRTRTo5MDQyLklRX1RPVEFMX0RFQlQuRlkyMDEzLi4uLkpQWQEAAAAHYg0AAgAAAAcxMTEzOTgyAQgAAAAFAAAAATEBAAAACjE2NDcxNDU5NDkDAAAAAjc5AgAAAAQ0MTczBAAAAAEwBwAAAAk5LzE5LzIwMTkIAAAACTMvMzEvMjAxMwkAAAABMPwAo9BhPdcIczIvE2I91wgmQ0lRLlRTWDpDUC5JUV9UT1RBTF9ERUJUX0VCSVREQS5GWTIwMDkBAAAAqX4NAAIAAAAIMy43OTc4MzgBCAAAAAUAAAABMQEAAAAKMTUyOTg0MTA2OQMAAAACMjcCAAAABDQxOTIEAAAAATAHAAAACTkvMTkvMjAxOQgAAAAKMTIvMzEvMjAwOQkAAAABMCvaDNFhPdcIWVQHE2I91wgbQ0lRLlRTRTo5MDIyLklRX0FQSUMuRlky</t>
  </si>
  <si>
    <t>MDE3AQAAAO52DQACAAAABTUzNDk4AQgAAAAFAAAAATEBAAAACjE4NDgyOTcyMzUDAAAAAjc5AgAAAAQxMDg0BAAAAAEwBwAAAAk5LzE5LzIwMTkIAAAACTMvMzEvMjAxNwkAAAABMAYSktphPdcIh8SGEWI91wgqQ0lRLlRTRTo5MDQyLklRX1RPVEFMX0NPTU1PTl9FUVVJVFkuRlkyMDExAQAAAAdiDQACAAAABjQ3NTgwMgEIAAAABQAAAAExAQAAAAoxNDU4NTI2MjQzAwAAAAI3OQIAAAAEMTAwNgQAAAABMAcAAAAJOS8xOS8yMDE5CAAAAAkzLzMxLzIwMTEJAAAAATCXmnjZYT3XCJ5gnBFiPdcIJENJUS5UU0U6OTA0MS5JUV9DT01NT05fSVNTVUVELkZZMjAxOQEAAAC8y5UAAgAAAAEyAQgAAAAFAAAAATEBAAAACjE5Njg1OTAxMTYDAAAAAjc5AgAAAAQyMTY5BAAAAAEwBwAAAAk5LzE5LzIwMTkIAAAACTMvMzEvMjAxOQkAAAABMBS1OthhPdcIh7neEWI91wgoQ0lRLk5ZU0U6TlNDLklRX0NVUlJFTlRfUE9SVF9ERUJULkZZMjAxNwEAAACsdQQAAgAAAAM2MDABCAAAAAUAAAABMQEAAAAKMTk0NDIwMTAxNgMAAAADMTYwAgAAAAQxMjk3BAAAAAEwBwAAAAk5LzE5LzIwMTkIAAAACjEyLzMxLzIwMTcJAAAAATA7cZ7TYT3XCKimqhJiPdcII0NJUS5UU0U6OTAyMi5JUV9UT1RBTF9FUVVJVFkuRlkyMDA4AQAAAO52DQACAAAABjkzMDc2MwEIAAAABQAAAAExAQAAAAoxMDU4OTE0OTg4AwAAAAI3OQIAAAAEMTI3</t>
  </si>
  <si>
    <t>NQQAAAABMAcAAAAJOS8xOS8yMDE5CAAAAAkzLzMxLzIwMDgJAAAAATAKWsXaYT3XCKSRRBFiPdcIIkNJUS5UU0U6OTA0Mi5JUV9HQUlOX0lOVkVTVC5GWTIwMTgBAAAAB2INAAMAAAAAALB0U9lhPdcIfKnIEWI91wgkQ0lRLlRTWDpDTlIuSVFfR0FJTl9BU1NFVFNfQ0YuRlkyMDE2AQAAAPxiBQACAAAAAy03NgEIAAAABQAAAAExAQAAAAoxOTQzNTI1MDk0AwAAAAIyNwIAAAAEMjAyNgQAAAABMAcAAAAJOS8xOS8yMDE5CAAAAAoxMi8zMS8yMDE2CQAAAAEw1Qoq1WE91wgD4lwSYj3XCBlDSVEuTllTRTpOU0MuSVFfUkUuRlkyMDA3AQAAAKx1BAACAAAABDgyODABCAAAAAUAAAABMQEAAAAKMTMyNTg0NzM5MAMAAAADMTYwAgAAAAQxMjIyBAAAAAEwBwAAAAk5LzE5LzIwMTkIAAAACjEyLzMxLzIwMDcJAAAAATDAu9rTYT3XCAtBgRJiPdcIEkNJUS4uSVFfQ0hBTkdFX0FQLgUAAAABAAAACAAAABQoSW52YWxpZCBJZGVudGlmaWVyKURQrPlhPdcIRFCs+WE91wglQ0lRLlRTRTo5MDIxLklRX1NQRUNJQUxfRElWX0NGLkZZMjAxOQEAAADocw0AAwAAAAAA8wbs22E91wgElzQRYj3XCChDSVEuVFNFOjkwMDcuSVFfR1dfSU5UQU5fQU1PUlRfQ0YuRlkyMDE1AQAAABVmDQACAAAAAjU0AQgAAAAFAAAAATEBAAAACjE3NDUzNzg0NjgDAAAAAjc5AgAAAAQyMTgyBAAAAAEwBwAAAAk5LzE5LzIwMTkIAAAACTMvMzEv</t>
  </si>
  <si>
    <t>MjAxNQkAAAABMEcedNdhPdcIdvzpEWI91wgsQ0lRLlRTRTo5MDQxLklRX0RFQlRfRVFVSVZfT1BFUl9MRUFTRS5GWTIwMDkBAAAAvMuVAAMAAAAAAA7YidhhPdcIGA3kEWI91wgbQ0lRLlRTRTo5MDIyLklRX0FQSUMuRlkyMDA5AQAAAO52DQACAAAABTUzNTAwAQgAAAAFAAAAATEBAAAACjEzODA1Mjg2ODYDAAAAAjc5AgAAAAQxMDg0BAAAAAEwBwAAAAk5LzE5LzIwMTkIAAAACTMvMzEvMjAwOQkAAAABMLiBxdphPdcILeB1EWI91wgnQ0lRLlRTRTo5MDA3LklRX1RPVEFMX09USEVSX09QRVIuRlkyMDE2AQAAABVmDQACAAAABTg1MTk1AQgAAAAFAAAAATEBAAAACjE3OTg5Mzk4NjQDAAAAAjc5AgAAAAMzODAEAAAAATAHAAAACTkvMTkvMjAxOQgAAAAJMy8zMS8yMDE2CQAAAAEwM0V012E91wiU988RYj3XCCFDSVEuVFNFOjkxNDIuSVFfTklfQ09NUEFOWS5GWTIwMTgBAAAAQqNZAAIAAAAFNTA4MjQBCAAAAAUAAAABMQEAAAAKMTg5NDMxNTM0NQMAAAACNzkCAAAABTQxNTcxBAAAAAEwBwAAAAk5LzE5LzIwMTkIAAAACTMvMzEvMjAxOAkAAAABMLIosNlhPdcIYi6LEWI91wgbQ0lRLlRTWDpDUC5JUV9FQklUREEuRlkyMDA5AQAAAKl+DQACAAAABDEyNDkBCAAAAAUAAAABMQEAAAAKMTUyOTg0MTA2OQMAAAACMjcCAAAABDQwNTEEAAAAATAHAAAACTkvMTkvMjAxOQgAAAAKMTIvMzEvMjAwOQkAAAABMHkH</t>
  </si>
  <si>
    <t>ttRhPdcIRzB5EmI91wglQ0lRLlRTRTo5MDQxLklRX0RJTFVUX0VQU19JTkNMLkZZMjAxNQEAAAC8y5UAAgAAAAoxNDYuNjI4ODYyAQgAAAAFAAAAATEBAAAACjE3NDUzNzg1MjIDAAAAAjc5AgAAAAE4BAAAAAEwBwAAAAk5LzE5LzIwMTkIAAAACTMvMzEvMjAxNQkAAAABMF3yOdhhPdcIAA3dEWI91wgrQ0lRLlRTRTo5MDA3LklRX1JFVFVSTl9DT01NT05fRVFVSVRZLkZZMjAxNQEAAAAVZg0AAgAAAAcxMC42MDA5AQgAAAAFAAAAATEBAAAACjE3NDUzNzg0NjgDAAAAAjc5AgAAAAUzMzMyMAQAAAABMAcAAAAJOS8xOS8yMDE5CAAAAAkzLzMxLzIwMTUJAAAAATDVqALSYT3XCFSc7RJiPdcII0NJUS5UU0U6OTA0MS5JUV9UT1RBTF9FUVVJVFkuRlkyMDE1AQAAALzLlQACAAAABjMzNTQ1MAEIAAAABQAAAAExAQAAAAoxNzQ1Mzc4NTIyAwAAAAI3OQIAAAAEMTI3NQQAAAABMAcAAAAJOS8xOS8yMDE5CAAAAAkzLzMxLzIwMTUJAAAAATBnGTrYYT3XCOp8wxFiPdcIIkNJUS5UU0U6OTAyMS5JUV9RVUlDS19SQVRJTy5GWTIwMTABAAAA6HMNAAIAAAAIMC4zMDM0MDYBCAAAAAUAAAABMQEAAAAKMTM5Njc1NTUxNgMAAAACNzkCAAAABDQxMjEEAAAAATAHAAAACTkvMTkvMjAxOQgAAAAJMy8zMS8yMDEwCQAAAAEwILCt0mE91wigSNoSYj3XCCpDSVEuVFNFOjkwMjEuSVFfVEVWX0VCSVREQS4yMDAwLjIwMTMvMDMv</t>
  </si>
  <si>
    <t>MzEBAAAA6HMNAAIAAAAINS4yMTA4OTIBBwAAAAUAAAABMQEAAAAKMTU4NzY0NTY3NwMAAAABMAIAAAAGMTAwMDMwBAAAAAEwBwAAAAkzLzI5LzIwMTMIAAAACTMvMjkvMjAxM2HJK/JhPdcIPPUSEWI91wglQ0lRLlRTRTo5MDA3LklRX09USEVSX09QRVJfQUNULkZZMjAxNgEAAAAVZg0AAgAAAAYtMTQ0NDYBCAAAAAUAAAABMQEAAAAKMTc5ODkzOTg2NAMAAAACNzkCAAAABDIwNDcEAAAAATAHAAAACTkvMTkvMjAxOQgAAAAJMy8zMS8yMDE2CQAAAAEwM0V012E91wghQNkRYj3XCBdDSVEuVFNYOkNQLklRX0dQLkZZMjAwNwEAAACpfg0AAgAAAAYxNTg4LjMBCAAAAAUAAAABMQEAAAAKMTM0MzAxMzk3MgMAAAACMjcCAAAAAjEwBAAAAAEwBwAAAAk5LzE5LzIwMTkIAAAACjEyLzMxLzIwMDcJAAAAATC6fyrVYT3XCEXXfBJiPdcII0NJUS5UU1g6Q05SLklRX0NPTU1PTl9JU1NVRUQuRlkyMDE1AQAAAPxiBQACAAAAAjc0AQgAAAAFAAAAATEBAAAACjE4NzI4MjcwMTkDAAAAAjI3AgAAAAQyMTY5BAAAAAEwBwAAAAk5LzE5LzIwMTkIAAAACjEyLzMxLzIwMTUJAAAAATDt4ynVYT3XCAm7XBJiPdcIJENJUS5OWVNFOk5TQy5JUV9NQVJLRVRDQVAuMjAxNi8xMi8zMQEAAACsdQQAAgAAAAozMTU0OS45NTU4AQYAAAAFAAAAATEBAAAACjE4MTQ2MTc4MTIDAAAAAzE2MAIAAAAGMTAwMDU0BAAAAAEwBwAAAAoxMi8z</t>
  </si>
  <si>
    <t>MS8yMDE2TX1C8WE91wivrPQQYj3XCCVDSVEuVFNFOjkxNDIuSVFfT1RIRVJfT1BFUl9BQ1QuRlkyMDA4AQAAAEKjWQADAAAAAACKtAnaYT3XCDf8hxFiPdcIG0NJUS5UU0U6OTAyMS5JUV9FQklULkZZMjAxOQEAAADocw0AAgAAAAYxOTY5NDcBCAAAAAUAAAABMQEAAAAKMTk2OTMwNDIwMAMAAAACNzkCAAAAAzQwMAQAAAABMAcAAAAJOS8xOS8yMDE5CAAAAAkzLzMxLzIwMTkJAAAAATCj3+vbYT3XCOjkLRFiPdcIKUNJUS5OWVNFOk5TQy5JUV9BU1NFVF9XUklURURPV05fQ0YuRlkyMDA3AQAAAKx1BAADAAAAAADAu9rTYT3XCIM8ihJiPdcIJkNJUS5OWVNFOlVOUC5JUV9BU1NFVF9XUklURURPV04uRlkyMDEyAQAAAD67BAADAAAAAAC4B1XWYT3XCGkkPhJiPdcII0NJUS5UU0U6OTE0Mi5JUV9UT1RBTF9FUVVJVFkuRlkyMDA1AQAAAEKjWQADAAAAAAATgD3PYT3XCILZHBFiPdcIJUNJUS5UU0U6OTAyMi5JUV9TVF9ERUJUX0lTU1VFRC5GWTIwMTcBAAAA7nYNAAIAAAADODc3AQgAAAAFAAAAATEBAAAACjE4NDgyOTcyMzUDAAAAAjc5AgAAAAQyMDQzBAAAAAEwBwAAAAk5LzE5LzIwMTkIAAAACTMvMzEvMjAxNwkAAAABMAYSktphPdcIJ6meEWI91wgeQ0lRLk5ZU0U6VU5QLklRX1JBV19JTlYuRlkyMDE1AQAAAD67BAADAAAAAACHm9DVYT3XCDjcSRJiPdcIIENJUS5UU0U6OTAwNy5JUV9NQUNISU5FUlku</t>
  </si>
  <si>
    <t>RlkyMDExAQAAABVmDQADAAAAAABOlxfYYT3XCCDQ+RFiPdcIGUNJUS5UU0U6OTAyMS5JUV9BRS5GWTIwMTUBAAAA6HMNAAIAAAAFMzcxNjYBCAAAAAUAAAABMQEAAAAKMTc0NDk0NjI5MAMAAAACNzkCAAAABDEwMTYEAAAAATAHAAAACTkvMTkvMjAxOQgAAAAJMy8zMS8yMDE1CQAAAAEw2xzr22E91wi8vR8RYj3XCChDSVEuVFNFOjkwNDEuSVFfRUFSTklOR19DT19NQVJHSU4uRlkyMDE3AQAAALzLlQACAAAABjIuMjc2OAEIAAAABQAAAAExAQAAAAoxODQ4Mjk3MzU5AwAAAAI3OQIAAAAENDE4MQQAAAABMAcAAAAJOS8xOS8yMDE5CAAAAAkzLzMxLzIwMTcJAAAAATC0DALSYT3XCMxT3RJiPdcIHENJUS5OWVNFOk5TQy5JUV9EQV9DRi5GWTIwMTEBAAAArHUEAAIAAAADODY5AQgAAAAFAAAAATEBAAAACjE2NTgzMTU2NzcDAAAAAzE2MAIAAAAEMjE2MAQAAAABMAcAAAAJOS8xOS8yMDE5CAAAAAoxMi8zMS8yMDExCQAAAAEwHejD02E91wglm4sSYj3XCCNDSVEuTllTRTpOU0MuSVFfRUJJVEFfTUFSR0lOLkZZMjAxNAEAAACsdQQAAgAAAAczMC43NTUzAQgAAAAFAAAAATEBAAAACjE4MjY1MjY4NTADAAAAAzE2MAIAAAAENDQxOQQAAAABMAcAAAAJOS8xOS8yMDE5CAAAAAoxMi8zMS8yMDE0CQAAAAEwqe1o0GE91wiTyCMTYj3XCB9DSVEuTllTRTpVTlAuSVFfQlZfU0hBUkUuRlkyMDEzAQAAAD67BAACAAAA</t>
  </si>
  <si>
    <t>CTIzLjI3Mjk3NQEIAAAABQAAAAExAQAAAAoxNzc0OTYzMDAzAwAAAAMxNjACAAAABDQwMjAEAAAAATAHAAAACTkvMTkvMjAxOQgAAAAKMTIvMzEvMjAxMwkAAAABMEUuVdZhPdcIjboyEmI91wgYQ0lRLlRTWDpDTlIuSVFfQUQuRlkyMDE4AQAAAPxiBQACAAAABi0xMjYxOQEIAAAABQAAAAExAQAAAAoxOTQzNTI1MDk4AwAAAAIyNwIAAAAEMTA3NQQAAAABMAcAAAAJOS8xOS8yMDE5CAAAAAoxMi8zMS8yMDE4CQAAAAEwvVgq1WE91whLbWoSYj3XCB5DSVEuVFNYOkNQLklRX1RPVEFMX1JFVi5GWTIwMDcBAAAAqX4NAAIAAAAGNDcwNy42AQgAAAAFAAAAATEBAAAACjEzNDMwMTM5NzIDAAAAAjI3AgAAAAIyOAQAAAABMAcAAAAJOS8xOS8yMDE5CAAAAAoxMi8zMS8yMDA3CQAAAAEwun8q1WE91wij52ESYj3XCCFDSVEuVFNFOjkxNDIuSVFfU0dBX01BUkdJTi5GWTIwMTUBAAAAQqNZAAIAAAAHMjMuNDYyMQEIAAAABQAAAAExAQAAAAoxODExMTc0NzEwAwAAAAI3OQIAAAAENDM3NQQAAAABMAcAAAAJOS8xOS8yMDE5CAAAAAkzLzMxLzIwMTUJAAAAATCIvLrRYT3XCArD2BJiPdcIJkNJUS5UU0U6OTE0Mi5JUV9DVVNUT01fQkVUQS4yMDE2LzAzLzMxAQAAAEKjWQACAAAAETAuNDUxODI1NDE4MzIwNTQ2ACjyQvFhPdcI1+jsEGI91wgbQ0lRLlNFSEs6NjYuSVFfQ0FQRVguRlkyMDA3AQAAALdaDQACAAAABS0y</t>
  </si>
  <si>
    <t>NDg5AQgAAAAFAAAAATEBAAAACTk4NzQ1NDA5MAMAAAACNjQCAAAABDIwMjEEAAAAATAHAAAACTkvMTkvMjAxOQgAAAAKMTIvMzEvMjAwNwkAAAABMPMudddhPdcIrVscEmI91wgfQ0lRLlRTRTo5MDIxLklRX09QRVJfSU5DLkZZMjAxNQEAAADocw0AAgAAAAYxMzk3NzUBCAAAAAUAAAABMQEAAAAKMTc0NDk0NjI5MAMAAAACNzkCAAAAAjIxBAAAAAEwBwAAAAk5LzE5LzIwMTkIAAAACTMvMzEvMjAxNQkAAAABMNsc69thPdcI5W8mEWI91wgqQ0lRLlRTRTo5MDIwLklRX1RFVl9FQklUREEuMjAwMC4yMDA4LzAzLzMxAQAAANxnDQACAAAACDguOTEzMTkyAQcAAAAFAAAAATEBAAAACTc1NzU5NzA3NwMAAAABMAIAAAAGMTAwMDMwBAAAAAEwBwAAAAkzLzMxLzIwMDgIAAAACTMvMzEvMjAwOGHJK/JhPdcI/YUXEWI91wghQ0lRLlRTRTo5MDQyLklRX0NBU0hfVEFYRVMuRlkyMDE0AQAAAAdiDQACAAAABTE0MDEzAQgAAAAFAAAAATEBAAAACjE2ODM5MTQ0NjQDAAAAAjc5AgAAAAQzMDUzBAAAAAEwBwAAAAk5LzE5LzIwMTkIAAAACTMvMzEvMjAxNAkAAAABMCehUdlhPdcI0nyuEWI91wggQ0lRLlRTWDpDTlIuSVFfRUFSTklOR19DTy5GWTIwMTgBAAAA/GIFAAIAAAAENDMyOAEIAAAABQAAAAExAQAAAAoxOTQzNTI1MDk4AwAAAAIyNwIAAAABNwQAAAABMAcAAAAJOS8xOS8yMDE5CAAAAAoxMi8zMS8yMDE4CQAA</t>
  </si>
  <si>
    <t>AAEwvVgq1WE91wgBTG8SYj3XCCRDSVEuVFNFOjkwMjAuSVFfSU1QQUlSTUVOVF9HVy5GWTIwMTABAAAA3GcNAAMAAAAAALnxttthPdcIROtxEWI91wglQ0lRLlNFSEs6NjYuSVFfQ0FTSF9BQ1FVSVJFX0NGLkZZMjAxMAEAAAC3Wg0AAwAAAAAA4ZDx1mE91wjXLgISYj3XCCZDSVEuVFNFOjkwMjEuSVFfSU5WRVNUX0xPQU5TX0NGLkZZMjAxMwEAAADocw0AAgAAAAMyMjUBCAAAAAUAAAACMjkCAAAABDIwMzIBAAAACjE2MjQwNTE3ODUDAAAAAjc5BAAAAAEwBwAAAAk5LzE5LzIwMTkIAAAACTMvMzEvMjAxMwkAAAABMJBDf9xhPdcI4kgfEWI91wgbQ0lRLlRTRTo5MDQxLklRX0xBTkQuRlkyMDE3AQAAALzLlQADAAAAAAAzZzrYYT3XCEz91BFiPdcIIENJUS5UU0U6OTE0Mi5JUV9DSEFOR0VfQVAuRlkyMDExAQAAAEKjWQADAAAAAAAzUQraYT3XCGaHgBFiPdcIJUNJUS5UU0U6OTA0Mi5JUV9PVEhFUl9DTF9TVVBQTC5GWTIwMTUBAAAAB2INAAIAAAAGMTQ5NjQyAQgAAAAFAAAAATEBAAAACjE3NDM1MTkzMTQDAAAAAjc5AgAAAAQxMDU3BAAAAAEwBwAAAAk5LzE5LzIwMTkIAAAACTMvMzEvMjAxNQkAAAABMCehUdlhPdcIztqFEWI91wghQ0lRLlRTWDpDUC5JUV9ESUxVVF9XRUlHSFQuRlkyMDA4AQAAAKl+DQACAAAABTE1NS41AK6mKtVhPdcIrhleEmI91wgkQ0lRLlRTRTo5MDIwLklRX0VRVUlUWV9NRVRI</t>
  </si>
  <si>
    <t>T0QuRlkyMDExAQAAANxnDQACAAAABTMxODgzAQgAAAAFAAAAATEBAAAACjE1NjI0ODQ1OTkDAAAAAjc5AgAAAAQzMDYzBAAAAAEwBwAAAAk5LzE5LzIwMTkIAAAACTMvMzEvMjAxMQkAAAABMKM/t9thPdcIz6JhEWI91wgcQ0lRLlRTRTo5MDIwLklRX0NBUEVYLkZZMjAxMAEAAADcZw0AAgAAAActNDQ2MjMyAQgAAAAFAAAAATEBAAAACjE1NjI0ODQ1NDEDAAAAAjc5AgAAAAQyMDIxBAAAAAEwBwAAAAk5LzE5LzIwMTkIAAAACTMvMzEvMjAxMAkAAAABMK8Yt9thPdcIw1RhEWI91wgZQ0lRLlRTRTo5MDA3LklRX0FQLkZZMjAxNQEAAAAVZg0AAgAAAAUyOTI0OQEIAAAABQAAAAExAQAAAAoxNzQ1Mzc4NDY4AwAAAAI3OQIAAAAEMTAxOAQAAAABMAcAAAAJOS8xOS8yMDE5CAAAAAkzLzMxLzIwMTUJAAAAATBHHnTXYT3XCMd24RFiPdcIJUNJUS5OWVNFOlVOUC5JUV9QUkVGX0RJVl9PVEhFUi5GWTIwMTMBAAAAPrsEAAMAAAAAAEUuVdZhPdcIzCkuEmI91wgkQ0lRLlRTWDpDTlIuSVFfU1RfREVCVF9SRVBBSUQuRlkyMDA4AQAAAPxiBQADAAAAAADijwPVYT3XCNZFQBJiPdcII0NJUS5OWVNFOlVOUC5JUV9QRV9FWENMLi4yMDEyLzAzLzMxAQAAAD67BAACAAAACTE1Ljk5NDA0NwEHAAAABQAAAAExAQAAAAoxNDkzODEwNjAyAwAAAAEwAgAAAAYxMDAwMjcEAAAAATAHAAAACTMvMzAvMjAxMggAAAAJMy8zMC8y</t>
  </si>
  <si>
    <t>MDEyxrBM8WE91whQpwQRYj3XCCRDSVEuVFNFOjkwNDIuSVFfQ09NTU9OX0lTU1VFRC5GWTIwMTgBAAAAB2INAAMAAAAAALB0U9lhPdcI/zm4EWI91wgoQ0lRLlRTRTo5MDIyLklRX1RPVEFMX0RFQlRfRVFVSVRZLkZZMjAxNwEAAADudg0AAgAAAAgxMDUuMTUwNQEIAAAABQAAAAExAQAAAAoxODQ4Mjk3MjM1AwAAAAI3OQIAAAAENDAzNAQAAAABMAcAAAAJOS8xOS8yMDE5CAAAAAkzLzMxLzIwMTcJAAAAATAUMp/SYT3XCDDZ0BJiPdcIJkNJUS5UU0U6OTA0Mi5JUV9DQVNIX0FDUVVJUkVfQ0YuRlkyMDE4AQAAAAdiDQADAAAAAACwdFPZYT3XCMu58xFiPdcIG0NJUS5OWVNFOlVOUC5JUV9DT0dTLkZZMjAxOAEAAAA+uwQAAgAAAAUxMTA3NwEIAAAABQAAAAExAQAAAAoxOTQ0MjE2MDM0AwAAAAMxNjACAAAAAjM0BAAAAAEwBwAAAAk5LzE5LzIwMTkIAAAACjEyLzMxLzIwMTgJAAAAATBy6dDVYT3XCP6eShJiPdcIIENJUS5UU0U6OTAyMi5JUV9DSEFOR0VfQVIuRlkyMDA5AQAAAO52DQACAAAABTEwMzU5AQgAAAAFAAAAATEBAAAACjEzODA1Mjg2ODYDAAAAAjc5AgAAAAQyMDE4BAAAAAEwBwAAAAk5LzE5LzIwMTkIAAAACTMvMzEvMjAwOQkAAAABMLiBxdphPdcIzGpLEWI91wgoQ0lRLlRTRTo5MDA3LklRX0dXX0lOVEFOX0FNT1JUX0NGLkZZMjAxMwEAAAAVZg0AAgAAAAM4MDgBCAAAAAUAAAABMQEAAAAK</t>
  </si>
  <si>
    <t>MTYyNTQ1NzY5NQMAAAACNzkCAAAABDIxODIEAAAAATAHAAAACTkvMTkvMjAxOQgAAAAJMy8zMS8yMDEzCQAAAAEwgb4X2GE91wigYOkRYj3XCB5DSVEuTllTRTpVTlAuSVFfU1RfREVCVC5GWTIwMTEBAAAAPrsEAAMAAAAAALgHVdZhPdcI840tEmI91wgZQ0lRLlRTRTo5MTQyLklRX0ZYLkZZMjAxMQEAAABCo1kAAwAAAAAAM1EK2mE91wjQrrERYj3XCCdDSVEuVFNFOjkwMDcuSVFfTUFSS0VUQ0FQLjIwMDcvMy8zMS5KUFkBAAAAFWYNAAIAAAANNjMzMjYxLjM5ODE5NgEGAAAABQAAAAExAQAAAAoxNDIyNjk1NjU4AwAAAAI3OQIAAAAGMTAwMDU0BAAAAAEwBwAAAAkzLzMxLzIwMDf+rPTxYT3XCKaUFyNiPdcIIENJUS5OWVNFOlVOUC5JUV9PVEhFUl9SRVYuRlkyMDE3AQAAAD67BAACAAAABDE0MDMBCAAAAAUAAAABMQEAAAAKMTk0NDIxNjA1NgMAAAADMTYwAgAAAAMzNTcEAAAAATAHAAAACTkvMTkvMjAxOQgAAAAKMTIvMzEvMjAxNwkAAAABMH7C0NVhPdcIF1FKEmI91wgjQ0lRLlRTRTo5MDQyLklRX0JBU0lDX1dFSUdIVC5GWTIwMTYBAAAAB2INAAIAAAAHMjUxLjgwMQDPJlPZYT3XCDmjfRFiPdcIKENJUS5UU0U6OTAyMi5JUV9UT1RBTF9ERUJUX0VRVUlUWS5GWTIwMDkBAAAA7nYNAAIAAAAIMzE0Ljg5MTUBCAAAAAUAAAABMQEAAAAKMTM4MDUyODY4NgMAAAACNzkCAAAABDQwMzQEAAAAATAHAAAA</t>
  </si>
  <si>
    <t>CTkvMTkvMjAxOQgAAAAJMy8zMS8yMDA5CQAAAAEwHguf0mE91whaPdASYj3XCClDSVEuU0VISzo2Ni5JUV9UT1RBTF9FUVVJVFkuRlkyMDEwLi4uLkpQWQEAAAC3Wg0AAgAAAA4xMjI0MzQyLjI2NDg2MQEIAAAABQAAAAExAQAAAAoxNTQ2MDA1MDY4AwAAAAI3OQIAAAAEMTI3NQQAAAABMAcAAAAJOS8xOS8yMDE5CAAAAAoxMi8zMS8yMDEwCQAAAAEwDdqi0GE91whcpygTYj3XCCpDSVEuVFNFOjkxNDIuSVFfT1RIRVJfVU5VU1VBTF9TVVBQTC5GWTIwMDkBAAAAQqNZAAMAAAAAAJvbCdphPdcIagxfEWI91wggQ0lRLk5ZU0U6VU5QLklRX0NBU0hfT1BFUi5GWTIwMTMBAAAAPrsEAAIAAAAENjgyMwEIAAAABQAAAAExAQAAAAoxNzc0OTYzMDAzAwAAAAMxNjACAAAABDIwMDYEAAAAATAHAAAACTkvMTkvMjAxOQgAAAAKMTIvMzEvMjAxMwkAAAABMEUuVdZhPdcI9j8mEmI91wguQ0lRLlRTWDpDTlIuSVFfSU1QVVRfT1BFUl9MRUFTRV9JTlRfRVhQLkZZMjAxNgEAAAD8YgUAAgAAAAg3MC44MTc1NgEIAAAABQAAAAExAQAAAAoxOTQzNTI1MDk0AwAAAAIyNwIAAAAFMjE2NzIEAAAAATAHAAAACTkvMTkvMjAxOQgAAAAKMTIvMzEvMjAxNgkAAAABMNUKKtVhPdcIju17EmI91wglQ0lRLlRTRTo5MDIwLklRX0RJTFVUX0VQU19FWENMLkZZMjAxNAEAAADcZw0AAgAAAAk1MDYuNzcyNzIBCAAAAAUAAAABMQEAAAAK</t>
  </si>
  <si>
    <t>MTY4NjYzODIyNwMAAAACNzkCAAAAAzE0MgQAAAABMAcAAAAJOS8xOS8yMDE5CAAAAAkzLzMxLzIwMTQJAAAAATBMPs3bYT3XCEBwQhFiPdcIKENJUS5UU0U6OTA0Mi5JUV9UT1RBTF9ERUJUX1JFUEFJRC5GWTIwMTYBAAAAB2INAAIAAAAGLTk4MTk4AQgAAAAFAAAAATEBAAAACjE3OTY4MzI1OTcDAAAAAjc5AgAAAAQyMTY2BAAAAAEwBwAAAAk5LzE5LzIwMTkIAAAACTMvMzEvMjAxNgkAAAABMOlMU9lhPdcIYmzQEWI91wgoQ0lRLk5ZU0U6VU5QLklRX1RPVEFMX0RFQlRfUkVQQUlELkZZMjAwOAEAAAA+uwQAAgAAAAUtMTIwOAEIAAAABQAAAAExAQAAAAoxNDI1NTkyNjIyAwAAAAMxNjACAAAABDIxNjYEAAAAATAHAAAACTkvMTkvMjAxOQgAAAAKMTIvMzEvMjAwOAkAAAABMKi5VNZhPdcIAQ4xEmI91wglQ0lRLlRTRTo5MDA3LklRX0RJTFVUX0VQU19JTkNMLkZZMjAxNAEAAAAVZg0AAgAAAAg2OS40MzkwNAEIAAAABQAAAAExAQAAAAoxNjg3MDQ0NjYxAwAAAAI3OQIAAAABOAQAAAABMAcAAAAJOS8xOS8yMDE5CAAAAAkzLzMxLzIwMTQJAAAAATB45RfYYT3XCFzFvhFiPdcIJkNJUS5UU0U6OTAyMC5JUV9BU1NFVF9XUklURURPV04uRlkyMDE4AQAAANxnDQACAAAABi0zMTU0NgEIAAAABQAAAAExAQAAAAoxODk0MzE1NDI3AwAAAAI3OQIAAAACMzIEAAAAATAHAAAACTkvMTkvMjAxOQgAAAAJMy8zMS8y</t>
  </si>
  <si>
    <t>MDE4CQAAAAEwKbPN22E91wgdM0oRYj3XCCVDSVEuVFNFOjkwNDIuSVFfQ0FTSF9TVF9JTlZFU1QuRlkyMDE3AQAAAAdiDQACAAAABTI0MjU1AQgAAAAFAAAAATEBAAAACjE4NDcwNzIwMDQDAAAAAjc5AgAAAAQxMDAyBAAAAAEwBwAAAAk5LzE5LzIwMTkIAAAACTMvMzEvMjAxNwkAAAABMOlMU9lhPdcI1SPAEWI91wgmQ0lRLlRTRTo5MTQyLklRX09USEVSX0xUX0FTU0VUUy5GWTIwMDkBAAAAQqNZAAMAAAAAAJvbCdphPdcI/OuwEWI91wgnQ0lRLlRTRTo5MTQyLklRX0NBU0hfT1BFUi5GWTIwMTEuLi4uSlBZAQAAAEKjWQADAAAAAADwJ6PQYT3XCLPvMRNiPdcIKENJUS5UU0U6OTA0MS5JUV9NSU5PUklUWV9JTlRFUkVTVC5GWTIwMDgBAAAAvMuVAAIAAAAEOTYyMQEIAAAABQAAAAExAQAAAAoxMzQwMzM1NTQzAwAAAAI3OQIAAAAEMTA1MgQAAAABMAcAAAAJOS8xOS8yMDE5CAAAAAkzLzMxLzIwMDgJAAAAATCnm1PZYT3XCMj8uBFiPdcIJ0NJUS5TRUhLOjY2LklRX1RPVEFMX0xJQUJfRVFVSVRZLkZZMjAxNgEAAAC3Wg0AAgAAAAYyNTczNDABCAAAAAUAAAABMQEAAAAKMTg4MjM4NTgwOQMAAAACNjQCAAAABDEwMTMEAAAAATAHAAAACTkvMTkvMjAxOQgAAAAKMTIvMzEvMjAxNgkAAAABMD60tdZhPdcI6y4JEmI91wglQ0lRLlRTRTo5MDIxLklRX05FVF9SRU5UQUxfRVhQLkZZMjAxOQEAAADocw0AAwAA</t>
  </si>
  <si>
    <t>AAAAo9/r22E91wjcVGgRYj3XCCNDSVEuVFNFOjkwMDcuSVFfVE9UQUxfUkVDRUlWLkZZMjAxNQEAAAAVZg0AAgAAAAUyMzUyOAEIAAAABQAAAAExAQAAAAoxNzQ1Mzc4NDY4AwAAAAI3OQIAAAAEMTAwMQQAAAABMAcAAAAJOS8xOS8yMDE5CAAAAAkzLzMxLzIwMTUJAAAAATBHHnTXYT3XCIHV6RFiPdcIKkNJUS5OWVNFOk5TQy5JUV9URVZfRUJJVERBLjIwMDAuMjAxNS8wMy8zMQEAAACsdQQAAgAAAAc4Ljc5NzE1AQcAAAAFAAAAATEBAAAACjE3MTg1NDQ5ODADAAAAATACAAAABjEwMDAzMAQAAAABMAcAAAAJMy8zMS8yMDE1CAAAAAkzLzMxLzIwMTXSiUzxYT3XCLwsBhFiPdcIJ0NJUS5UU0U6OTA0MS5JUV9UT1RBTF9PVEhFUl9PUEVSLkZZMjAxNQEAAAC8y5UAAgAAAAYxNDExNDEBCAAAAAUAAAABMQEAAAAKMTc0NTM3ODUyMgMAAAACNzkCAAAAAzM4MAQAAAABMAcAAAAJOS8xOS8yMDE5CAAAAAkzLzMxLzIwMTUJAAAAATBd8jnYYT3XCD1m7hFiPdcIJENJUS5TRUhLOjY2LklRX0NBUElUQUxfTEVBU0VTLkZZMjAwOAEAAAC3Wg0AAwAAAAAA/ELx1mE91whrAgsSYj3XCCZDSVEuVFNFOjkwMDcuSVFfQVNTRVRfV1JJVEVET1dOLkZZMjAxNQEAAAAVZg0AAgAAAAUtNTM2MAEIAAAABQAAAAExAQAAAAoxNzQ1Mzc4NDY4AwAAAAI3OQIAAAACMzIEAAAAATAHAAAACTkvMTkvMjAxOQgAAAAJMy8zMS8yMDE1</t>
  </si>
  <si>
    <t>CQAAAAEwWfhz12E91wiVqc8RYj3XCCpDSVEuVFNYOkNOUi5JUV9NSU5PUklUWV9JTlRFUkVTVF9JUy5GWTIwMTABAAAA/GIFAAMAAAAAANK2A9VhPdcImHJTEmI91wgjQ0lRLk5ZU0U6VU5QLklRX1RPVEFMX1JFQ0VJVi5GWTIwMTMBAAAAPrsEAAIAAAAEMTQxNAEIAAAABQAAAAExAQAAAAoxNzc0OTYzMDAzAwAAAAMxNjACAAAABDEwMDEEAAAAATAHAAAACTkvMTkvMjAxOQgAAAAKMTIvMzEvMjAxMwkAAAABMEUuVdZhPdcIbH06EmI91wgfQ0lRLlRTWDpDTlIuSVFfRlVMTF9USU1FLkZZMjAwOQEAAAD8YgUAAgAAAAUyMTUwMQDStgPVYT3XCIJnVxJiPdcIJUNJUS5UU0U6OTA0Mi5JUV9CQVNJQ19FUFNfRVhDTC5GWTIwMDkBAAAAB2INAAIAAAAJODEuNDAxNzQxAQgAAAAFAAAAATEBAAAACjEzODI1MDU2MTUDAAAAAjc5AgAAAAQzMDY0BAAAAAEwBwAAAAk5LzE5LzIwMTkIAAAACTMvMzEvMjAwOQkAAAABMJwkeNlhPdcInNWjEWI91wgpQ0lRLlRTRTo5MDQyLklRX0FTU0VUX1dSSVRFRE9XTl9DRi5GWTIwMTIBAAAAB2INAAIAAAAFMzEyNTUBCAAAAAUAAAABMQEAAAAKMTY0NzE0NTY3MgMAAAACNzkCAAAABDIwMTkEAAAAATAHAAAACTkvMTkvMjAxOQgAAAAJMy8zMS8yMDEyCQAAAAEwIeh42WE91wiXGLYRYj3XCCBDSVEuVFNFOjkwMjAuSVFfUEFSVF9USU1FLkZZMjAxMwEAAADcZw0AAwAAAAAAV1C4</t>
  </si>
  <si>
    <t>22E91wiTnWoRYj3XCCdDSVEuVFNFOjkwMDcuSVFfVE9UQUxfUkVWLkZZMjAxMS4uLi5KUFkBAAAAFWYNAAIAAAAGNTE0NjYyAQgAAAAFAAAAATEBAAAACjE0NjI3MTI1NjUDAAAAAjc5AgAAAAIyOAQAAAABMAcAAAAJOS8xOS8yMDE5CAAAAAkzLzMxLzIwMTEJAAAAATCeFGnQYT3XCO03JhNiPdcIKkNJUS5UU0U6OTA0Mi5JUV9JTkNfVEFYX1BBWV9DVVJSRU5ULkZZMjAxMwEAAAAHYg0AAgAAAAQ4ODgzAQgAAAAFAAAAATEBAAAACjE2NDcxNDU5NDkDAAAAAjc5AgAAAAQxMDk0BAAAAAEwBwAAAAk5LzE5LzIwMTkIAAAACTMvMzEvMjAxMwkAAAABMCHoeNlhPdcIf9WcEWI91wgxQ0lRLk5ZU0U6TlNDLklRX0NIQU5HRV9ORVRfV09SS0lOR19DQVBJVEFMLkZZMjAxNQEAAACsdQQAAgAAAAQtMjQ3AQgAAAAFAAAAATEBAAAACjE4NzMxMDEyNTADAAAAAzE2MAIAAAAENDQyMQQAAAABMAcAAAAJOS8xOS8yMDE5CAAAAAoxMi8zMS8yMDE1CQAAAAEwRkqe02E91whM/oMSYj3XCB5DSVEuVFNFOjkwMjAuSVFfSU5DX1RBWC5GWTIwMTUBAAAA3GcNAAIAAAAGMTMzNzQyAQgAAAAFAAAAATEBAAAACjE3NDQ5NDYwNjADAAAAAjc5AgAAAAI3NQQAAAABMAcAAAAJOS8xOS8yMDE5CAAAAAkzLzMxLzIwMTUJAAAAATA6Zc3bYT3XCCS+QhFiPdcIIENJUS5UU0U6OTAyMC5JUV9UT1RBTF9SRVYuRlkyMDA5AQAAANxnDQAC</t>
  </si>
  <si>
    <t>AAAABzI2OTY5OTkBCAAAAAUAAAABMQEAAAAKMTM3NzkxMDkyMwMAAAACNzkCAAAAAjI4BAAAAAEwBwAAAAk5LzE5LzIwMTkIAAAACTMvMzEvMjAwOQkAAAABMMrKttthPdcI9/s0E2I91wgdQ0lRLlRTRTo5MDIyLklRX0dBX0VYUC5GWTIwMDgBAAAA7nYNAAMAAAAAAApaxdphPdcIPQFcEWI91wgwQ0lRLlRTWDpDTlIuSVFfQ0hBTkdFX05FVF9XT1JLSU5HX0NBUElUQUwuRlkyMDE4AQAAAPxiBQACAAAAAy03MQEIAAAABQAAAAExAQAAAAoxOTQzNTI1MDk4AwAAAAIyNwIAAAAENDQyMQQAAAABMAcAAAAJOS8xOS8yMDE5CAAAAAoxMi8zMS8yMDE4CQAAAAEwun8q1WE91wh7bXgSYj3XCCpDSVEuVFNYOkNOUi5JUV9SRVRVUk5fQ09NTU9OX0VRVUlUWS5GWTIwMTgBAAAA/GIFAAIAAAAHMjUuMjM4MwEIAAAABQAAAAExAQAAAAoxOTQzNTI1MDk4AwAAAAIyNwIAAAAFMzMzMjAEAAAAATAHAAAACTkvMTkvMjAxOQgAAAAKMTIvMzEvMjAxOAkAAAABMDezDNFhPdcIBicQE2I91wghQ0lRLlRTRTo5MDIwLklRX0NBU0hfRVFVSVYuRlkyMDE0AQAAANxnDQACAAAABTg3MjQ4AQgAAAAFAAAAATEBAAAACjE2ODY2MzgyMjcDAAAAAjc5AgAAAAQxMDk2BAAAAAEwBwAAAAk5LzE5LzIwMTkIAAAACTMvMzEvMjAxNAkAAAABMEw+zdthPdcIboxiEWI91wgZQ0lRLlRTRTo5MDIyLklRX0FELkZZMjAxMwEAAADudg0AAwAA</t>
  </si>
  <si>
    <t>AAAAhR3G2mE91wjLPncRYj3XCCRDSVEuVFNFOjkwMjAuSVFfUEVSSU9EREFURV9JUy5GWTIwMTYBAAAA3GcNAAUAAAAKMjAxNi8wMy8zMQA6Zc3bYT3XCKj3e+5hPdcII0NJUS5UU0U6OTAyMi5JUV9QRV9FWENMLi4yMDA0LzAzLzMxAQAAAO52DQACAAAACTI3LjU5MzEyMwEHAAAABQAAAAExAQAAAAoxNDIxOTgxODE5AwAAAAEwAgAAAAYxMDAwMjcEAAAAATAHAAAACTMvMzEvMjAwNAgAAAAJMy8zMS8yMDA0xrBM8WE91wgv2QARYj3XCBtDSVEuVFNFOjkwNDEuSVFfTEFORC5GWTIwMTEBAAAAvMuVAAMAAAAAAAD/idhhPdcIztvSEWI91wghQ0lRLlRTRTo5MDIyLklRX0lOQ19FUVVJVFkuRlkyMDE2AQAAAO52DQACAAAAAzU2MAEIAAAABQAAAAExAQAAAAoxNzk4MzM2NDgzAwAAAAI3OQIAAAACNDcEAAAAATAHAAAACTkvMTkvMjAxOQgAAAAJMy8zMS8yMDE2CQAAAAEwEcSR2mE91wiqT4YRYj3XCB9DSVEuU0VISzo2Ni5JUV9NQUNISU5FUlkuRlkyMDA3AQAAALdaDQACAAAABTU4ODIwAQgAAAAFAAAAATEBAAAACTk4NzQ1NDA5MAMAAAACNjQCAAAABDMxMTQEAAAAATAHAAAACTkvMTkvMjAxOQgAAAAKMTIvMzEvMjAwNwkAAAABMAAIdddhPdcIIB4BEmI91wgjQ0lRLlRTRTo5MDIwLklRX0RJTFVUX1dFSUdIVC5GWTIwMTYBAAAA3GcNAAIAAAAKMzkxLjk3OTk4MwA6Zc3bYT3XCO4yPBFiPdcIKUNJUS5O</t>
  </si>
  <si>
    <t>WVNFOlVOUC5JUV9EQVlTX0lOVkVOVE9SWV9PVVQuRlkyMDEyAQAAAD67BAACAAAACTIwLjA0MTQyOAEIAAAABQAAAAExAQAAAAoxNzE4MDkyMTI5AwAAAAMxNjACAAAABDQwMzUEAAAAATAHAAAACTkvMTkvMjAxOQgAAAAKMTIvMzEvMjAxMgkAAAABMGoXDNFhPdcIUoETE2I91wglQ0lRLlRTRTo5MTQyLklRX1JFVFVSTl9DQVBJVEFMLkZZMjAxMgEAAABCo1kAAwAAAAAAk5S60WE91wiikMASYj3XCC1DSVEuVFNYOkNOUi5JUV9UT1RBTF9MSUFCX1RPVEFMX0FTU0VUUy5GWTIwMTABAAAA/GIFAAIAAAAHNTUuMjMyOAEIAAAABQAAAAExAQAAAAoxNTg1OTUyNTEyAwAAAAIyNwIAAAAENDE4OAQAAAABMAcAAAAJOS8xOS8yMDE5CAAAAAoxMi8zMS8yMDEwCQAAAAEwQIwM0WE91wj42AgTYj3XCBlDSVEuVFNFOjkwMDcuSVFfQUQuRlkyMDE4AQAAABVmDQADAAAAAAAUunTXYT3XCFmeEhJiPdcIIENJUS5UU0U6OTA0Mi5JUV9SRF9FWFBfRk4uRlkyMDE1AQAAAAdiDQADAAAAAAAnoVHZYT3XCHJgjhFiPdcIJUNJUS5UU1g6Q1AuSVFfVE9UQUxfT1RIRVJfT1BFUi5GWTIwMTMBAAAAqX4NAAIAAAADNjU2AQgAAAAFAAAAATEBAAAACjE3Nzg4OTQxNTIDAAAAAjI3AgAAAAMzODAEAAAAATAHAAAACTkvMTkvMjAxOQgAAAAKMTIvMzEvMjAxMwkAAAABMEN8ttRhPdcI2XJoEmI91wg4Q0lRLlRTWDpDTlIuSVFfQ1VT</t>
  </si>
  <si>
    <t>VE9NX0JFVEEuLTEwNFcuMjAxMC8xMi8zMS4uXk4yMjUuSlBZLkgBAAAA/GIFAAIAAAAQMC44NDA0MDU2NjE3MTMxMgAo8kLxYT3XCKL67RBiPdcIIUNJUS5OWVNFOlVOUC5JUV9JTkNfRVFVSVRZLkZZMjAwOQEAAAA+uwQAAwAAAAAAqLlU1mE91whhEyESYj3XCClDSVEuTllTRTpOU0MuSVFfSU5WRVNUX1NFQ1VSSVRZX0NGLkZZMjAwOAEAAACsdQQAAgAAAAMyMjEBCAAAAAUAAAABMQEAAAAKMTQzMDIxNDcyNwMAAAADMTYwAgAAAAQyMDI3BAAAAAEwBwAAAAk5LzE5LzIwMTkIAAAACjEyLzMxLzIwMDgJAAAAATD8csPTYT3XCO61gRJiPdcIIkNJUS5UU0U6OTAwNy5JUV9HQUlOX0lOVkVTVC5GWTIwMTABAAAAFWYNAAMAAAAAAK1JF9hhPdcIJf3NEWI91wgiQ0lRLlRTRTo5MTQyLklRX09USEVSX0lOVEFOLkZZMjAxMAEAAABCo1kAAwAAAAAAQAMK2mE91wjWyW8RYj3XCCdDSVEuVFNYOkNOUi5JUV9UT1RBTF9ERUJULkZZMjAxNS4uLi5KUFkBAAAA/GIFAAIAAAANOTAzMzEwLjYwNjI3NAEIAAAABQAAAAExAQAAAAoxODcyODI3MDE5AwAAAAI3OQIAAAAENDE3MwQAAAABMAcAAAAJOS8xOS8yMDE5CAAAAAoxMi8zMS8yMDE1CQAAAAEw/ACj0GE91whPTjMTYj3XCCVDSVEuVFNFOjkxNDIuSVFfU1RfREVCVF9SRVBBSUQuRlkyMDEzAQAAAEKjWQADAAAAAAAMxgraYT3XCGjEeBFiPdcIIUNJUS5UU0U6OTAy</t>
  </si>
  <si>
    <t>Mi5JUV9DQVNIX0VRVUlWLkZZMjAxOAEAAADudg0AAgAAAAY0Njk4NjMBCAAAAAUAAAABMQEAAAAKMTg5NDMxNTI3NwMAAAACNzkCAAAABDEwOTYEAAAAATAHAAAACTkvMTkvMjAxOQgAAAAJMy8zMS8yMDE4CQAAAAEw+TiS2mE91wg/jE0RYj3XCCBDSVEuVFNFOjkwNDEuSVFfRElWRVNUX0NGLkZZMjAxOAEAAAC8y5UAAwAAAAAALY462GE91wifa94RYj3XCB1DSVEuVFNFOjkwNDEuSVFfQ09NTU9OLkZZMjAxNwEAAAC8y5UAAgAAAAYxMjY0NzYBCAAAAAUAAAABMQEAAAAKMTg0ODI5NzM1OQMAAAACNzkCAAAABDExMDMEAAAAATAHAAAACTkvMTkvMjAxOQgAAAAJMy8zMS8yMDE3CQAAAAEwQEA62GE91wgLKe8RYj3XCCVDSVEuVFNFOjkwNDIuSVFfRElMVVRfRVBTX0VYQ0wuRlkyMDA4AQAAAAdiDQACAAAACDIuMDYyNzExAQgAAAAFAAAAATEBAAAACjEwNTQ1MzQ5NjUDAAAAAjc5AgAAAAMxNDIEAAAAATAHAAAACTkvMTkvMjAxOQgAAAAJMy8zMS8yMDA4CQAAAAEwvVCw2WE91wjxKJsRYj3XCCFDSVEuVFNFOjkwMjEuSVFfT1RIRVJfT1BFUi5GWTIwMTIBAAAA6HMNAAMAAAAAAKgcf9xhPdcIJoYlEWI91wghQ0lRLlRTRTo5MDQyLklRX0NPTU1PTl9SRVAuRlkyMDEyAQAAAAdiDQADAAAAAAAh6HjZYT3XCAe6rRFiPdcIIENJUS5OWVNFOlVOUC5JUV9PVEhFUl9SRVYuRlkyMDExAQAAAD67BAACAAAABDEw</t>
  </si>
  <si>
    <t>NDkBCAAAAAUAAAABMQEAAAAKMTY1NzI1MjY5MwMAAAADMTYwAgAAAAMzNTcEAAAAATAHAAAACTkvMTkvMjAxOQgAAAAKMTIvMzEvMjAxMQkAAAABMJvgVNZhPdcIN1YlEmI91wgmQ0lRLk5ZU0U6TlNDLklRX0xPQU5TX1JFQ0VJVl9MVC5GWTIwMDgBAAAArHUEAAMAAAAAAD5Lw9NhPdcIsuObEmI91wgnQ0lRLlRTRTo5MDQyLklRX0NIQU5HRV9JTlZFTlRPUlkuRlkyMDEwAQAAAAdiDQACAAAABDkzNjEBCAAAAAUAAAABMQEAAAAKMTM4MjUwNTUzNAMAAAACNzkCAAAABDIwOTkEAAAAATAHAAAACTkvMTkvMjAxOQgAAAAJMy8zMS8yMDEwCQAAAAEwRHN42WE91wiMz3sRYj3XCBtDSVEuVFNFOjkwNDEuSVFfRUJJVC5GWTIwMTIBAAAAvMuVAAIAAAAFNDAyMDkBCAAAAAUAAAABMQEAAAAKMTU1NTcwNDU2OQMAAAACNzkCAAAAAzQwMAQAAAABMAcAAAAJOS8xOS8yMDE5CAAAAAkzLzMxLzIwMTIJAAAAATClJorYYT3XCDhswhFiPdcIJ0NJUS5UU0U6OTAyMS5JUV9NQVJLRVRDQVAuMjAwMy8zLzMxLkpQWQEAAADocw0AAgAAAAY3NTAwMDABBgAAAAUAAAABMQEAAAAJMjc1MjM1MjY0AwAAAAI3OQIAAAAGMTAwMDU0BAAAAAEwBwAAAAkzLzMxLzIwMDPv0/TxYT3XCFylGCNiPdcIJUNJUS5UU0U6OTAwNy5JUV9DQVBJVEFMX0xFQVNFUy5GWTIwMTcBAAAAFWYNAAIAAAAEMTI4MgEIAAAABQAAAAExAQAAAAoxODQ4</t>
  </si>
  <si>
    <t>ODc5NTQzAwAAAAI3OQIAAAAEMTE4MwQAAAABMAcAAAAJOS8xOS8yMDE5CAAAAAkzLzMxLzIwMTcJAAAAATApbHTXYT3XCMejCRJiPdcIJ0NJUS5UU0U6OTAwNy5JUV9NQVJLRVRDQVAuMjAwMy8zLzMxLkpQWQEAAAAVZg0AAgAAAAwzNzg3MzYuMjc0NjMBBgAAAAUAAAABMQEAAAAKMTQyMjY5Njg5MAMAAAACNzkCAAAABjEwMDA1NAQAAAABMAcAAAAJMy8zMS8yMDAz5jtM8WE91whkfhgjYj3XCCRDSVEuVFNFOjkwMjEuSVFfRUJJVERBX01BUkdJTi5GWTIwMTkBAAAA6HMNAAIAAAAHMjMuNTQ4OAEIAAAABQAAAAExAQAAAAoxOTY5MzA0MjAwAwAAAAI3OQIAAAAENDA0NwQAAAABMAcAAAAJOS8xOS8yMDE5CAAAAAkzLzMxLzIwMTkJAAAAATDOwpzSYT3XCEQn3xJiPdcIJ0NJUS5UU0U6OTA0MS5JUV9NQVJLRVRDQVAuMjAwMS8zLzMxLkpQWQEAAAC8y5UAAwAAAAAA/qz08WE91whH8xgjYj3XCCBDSVEuVFNFOjkwMDcuSVFfU1RfSU5WRVNULkZZMjAxMwEAAAAVZg0AAgAAAAIxMAEIAAAABQAAAAExAQAAAAoxNjI1NDU3Njk1AwAAAAI3OQIAAAAEMTA2OQQAAAABMAcAAAAJOS8xOS8yMDE5CAAAAAkzLzMxLzIwMTMJAAAAATCBvhfYYT3XCL8NzxFiPdcIOUNJUS5UU1g6Q05SLklRX0NVU1RPTV9CRVRBLi0xMDRXLjIwMTAvMTIvMzEuLl5UT1BJWC5KUFkuSAEAAAD8YgUAAgAAABEwLjkxMDU5MDc1Mjc1MDY2</t>
  </si>
  <si>
    <t>MwA+pELxYT3XCJgh9RBiPdcIJkNJUS5UU0U6OTAyMS5JUV9MVF9ERUJUX0NBUElUQUwuRlkyMDE3AQAAAOhzDQACAAAABzQyLjg4NDQBCAAAAAUAAAABMQEAAAAKMTg0ODI5NzQyNgMAAAACNzkCAAAABDQxODcEAAAAATAHAAAACTkvMTkvMjAxOQgAAAAJMy8zMS8yMDE3CQAAAAEwzsKc0mE91whVAN8SYj3XCCdDSVEuVFNFOjkwNDIuSVFfTUFSS0VUQ0FQLjIwMDAvMy8zMS5KUFkBAAAAB2INAAIAAAAJMzA0OTQyLjA1AQYAAAAFAAAAATEBAAAACTExODgzNDczNQMAAAACNzkCAAAABjEwMDA1NAQAAAABMAcAAAAJMy8zMS8yMDAw5jtM8WE91wg/GhkjYj3XCClDSVEuTllTRTpOU0MuSVFfVE9UQUxfREVCVF9DQVBJVEFMLkZZMjAxNAEAAACsdQQAAgAAAAY0Mi43NDkBCAAAAAUAAAABMQEAAAAKMTgyNjUyNjg1MAMAAAADMTYwAgAAAAQ0MTg2BAAAAAEwBwAAAAk5LzE5LzIwMTkIAAAACjEyLzMxLzIwMTQJAAAAATCp7WjQYT3XCOj1GhNiPdcIIENJUS5OWVNFOlVOUC5JUV9DSEFOR0VfQVIuRlkyMDEwAQAAAD67BAACAAAABC01MTgBCAAAAAUAAAABMQEAAAAKMTU4Njg0OTM5MQMAAAADMTYwAgAAAAQyMDE4BAAAAAEwBwAAAAk5LzE5LzIwMTkIAAAACjEyLzMxLzIwMTAJAAAAATCb4FTWYT3XCAJnLRJiPdcIKkNJUS5OWVNFOlVOUC5JUV9PVEhFUl9VTlVTVUFMX1NVUFBMLkZZMjAxNQEAAAA+uwQAAwAA</t>
  </si>
  <si>
    <t>AAAAk3TQ1WE91wi20CoSYj3XCB5DSVEuVFNFOjkwMjIuSVFfUkFXX0lOVi5GWTIwMDgBAAAA7nYNAAMAAAAAAApaxdphPdcIirg9EWI91wgZQ0lRLk5ZU0U6TlNDLklRX0ZYLkZZMjAwOAEAAACsdQQAAwAAAAAA/HLD02E91whosYoSYj3XCCFDSVEuVFNFOjkwMjAuSVFfQ0FTSF9GSU5BTi5GWTIwMTgBAAAA3GcNAAIAAAAHLTEzNTEwMAEIAAAABQAAAAExAQAAAAoxODk0MzE1NDI3AwAAAAI3OQIAAAAEMjAwNAQAAAABMAcAAAAJOS8xOS8yMDE5CAAAAAkzLzMxLzIwMTgJAAAAATAps83bYT3XCND1QxFiPdcIHUNJUS5OWVNFOk5TQy5JUV9HQV9FWFAuRlkyMDE0AQAAAKx1BAADAAAAAAAYXcTTYT3XCBcFnhJiPdcIK0NJUS5OWVNFOk5TQy5JUV9NSU5PUklUWV9JTlRFUkVTVF9JUy5GWTIwMDkBAAAArHUEAAMAAAAAAPxyw9NhPdcIIDeTEmI91wgrQ0lRLlRTRTo5MDIyLklRX01JTk9SSVRZX0lOVEVSRVNUX0NGLkZZMjAxOQEAAADudg0AAwAAAAAA+l+S2mE91whx5V4RYj3XCCNDSVEuTllTRTpOU0MuSVFfRElMVVRfV0VJR0hULkZZMjAxMgEAAACsdQQAAgAAAAUzMjUuMgApD8TTYT3XCBnCixJiPdcIF0NJUS5UU1g6Q1AuSVFfTkkuRlkyMDE2AQAAAKl+DQACAAAABDE1OTkBCAAAAAUAAAABMQEAAAAKMTk0NTM1NDU3NQMAAAACMjcCAAAAAjE1BAAAAAEwBwAAAAk5LzE5LzIwMTkIAAAACjEyLzMxLzIw</t>
  </si>
  <si>
    <t>MTYJAAAAATABR9rTYT3XCIT0lRJiPdcIH0NJUS5TRUhLOjY2LklRX0NIQU5HRV9BUi5GWTIwMTMBAAAAt1oNAAIAAAACMzYBCAAAAAUAAAABMQEAAAAKMTcyODQ1NTY0MwMAAAACNjQCAAAABDIwMTgEAAAAATAHAAAACTkvMTkvMjAxOQgAAAAKMTIvMzEvMjAxMwkAAAABMMze8dZhPdcIwNX+EWI91wgkQ0lRLlRTRTo5MDA3LklRX0VRVUlUWV9NRVRIT0QuRlkyMDE3AQAAABVmDQADAAAAAAAck3TXYT3XCPZKGxJiPdcIJENJUS5UU0U6OTAyMS5JUV9FQklUREEuRlkyMDE2Li4uLkpQWQEAAADocw0AAgAAAAYzMzgxNjQBCAAAAAUAAAABMQEAAAAKMTc5ODMzNjQ3OAMAAAACNzkCAAAABDQwNTEEAAAAATAHAAAACTkvMTkvMjAxOQgAAAAJMy8zMS8yMDE2CQAAAAEwkTtp0GE91whTsx0TYj3XCBlDSVEuVFNFOjkwMjIuSVFfUkUuRlkyMDE1AQAAAO52DQACAAAABzE5Mjc0MDcBCAAAAAUAAAABMQEAAAAKMTc0NDk0NjM2MAMAAAACNzkCAAAABDEyMjIEAAAAATAHAAAACTkvMTkvMjAxOQgAAAAJMy8zMS8yMDE1CQAAAAEwEcSR2mE91wgkyn0RYj3XCB1DSVEuU0VISzo2Ni5JUV9XSVBfSU5WLkZZMjAwOAEAAAC3Wg0AAwAAAAAA/ELx1mE91whhKQsSYj3XCBxDSVEuVFNFOjkwMjEuSVFfQ0FQRVguRlkyMDE0AQAAAOhzDQACAAAABy0xODI1ODUBCAAAAAUAAAABMQEAAAAKMTY4NjYzNzY2NwMAAAACNzkCAAAA</t>
  </si>
  <si>
    <t>BDIwMjEEAAAAATAHAAAACTkvMTkvMjAxOQgAAAAJMy8zMS8yMDE0CQAAAAEw2xzr22E91wg51DMRYj3XCCJDSVEuTllTRTpVTlAuSVFfRUJJVF9NQVJHSU4uRlkyMDExAQAAAD67BAACAAAABzI5LjI2ODIBCAAAAAUAAAABMQEAAAAKMTY1NzI1MjY5MwMAAAADMTYwAgAAAAQ0MDUzBAAAAAEwBwAAAAk5LzE5LzIwMTkIAAAACjEyLzMxLzIwMTEJAAAAATBqFwzRYT3XCPPkBBNiPdcIJUNJUS5OWVNFOk5TQy5JUV9QUk9WX0JBRF9ERUJUUy5GWTIwMTMBAAAArHUEAAMAAAAAAM81xNNhPdcIdiaZEmI91wgnQ0lRLlNFSEs6NjYuSVFfVE9UQUxfRElWX1BBSURfQ0YuRlkyMDEyAQAAALdaDQACAAAABS00Mzk4AQgAAAAFAAAAATEBAAAACjE2NjcyNDExODcDAAAAAjY0AgAAAAQyMDIyBAAAAAEwBwAAAAk5LzE5LzIwMTkIAAAACjEyLzMxLzIwMTIJAAAAATDXt/HWYT3XCNXKEBJiPdcIK0NJUS5UU0U6OTE0Mi5JUV9NSU5PUklUWV9JTlRFUkVTVF9DRi5GWTIwMTABAAAAQqNZAAMAAAAAAD8qCtphPdcI1faXEWI91wgmQ0lRLlRTRTo5MDA3LklRX05FVF9ERUJUX0lTU1VFRC5GWTIwMDkBAAAAFWYNAAIAAAAFNDIyMzEBCAAAAAUAAAABMQEAAAAKMTM4NjcyMzgxOQMAAAACNzkCAAAABDIwMDMEAAAAATAHAAAACTkvMTkvMjAxOQgAAAAJMy8zMS8yMDA5CQAAAAEwrUkX2GE91wie0NYRYj3XCB9DSVEuVFNYOkNO</t>
  </si>
  <si>
    <t>Ui5JUV9MVF9JTlZFU1QuRlkyMDEwAQAAAPxiBQACAAAAAjI1AQgAAAAFAAAAATEBAAAACjE1ODU5NTI1MTIDAAAAAjI3AgAAAAQxMDU0BAAAAAEwBwAAAAk5LzE5LzIwMTkIAAAACjEyLzMxLzIwMTAJAAAAATDStgPVYT3XCLe6QBJiPdcIJkNJUS5UU0U6OTAyMC5JUV9MT0FOU19SRUNFSVZfTFQuRlkyMDE5AQAAANxnDQACAAAABDE0NzEBCAAAAAUAAAABMQEAAAAKMTk2OTMwNDIwMwMAAAACNzkCAAAABDEwNTAEAAAAATAHAAAACTkvMTkvMjAxOQgAAAAJMy8zMS8yMDE5CQAAAAEwKbPN22E91wjLHD0RYj3XCCNDSVEuVFNFOjkwMjEuSVFfQkVUQV8xWVIuMjAxMS8wMy8zMQEAAADocw0AAgAAABEwLjI5MDI3NTc3ODg3MTU5OAA+pELxYT3XCODp8xBiPdcIHkNJUS5UU1g6Q05SLklRX0JWX1NIQVJFLkZZMjAxOAEAAAD8YgUAAgAAAAkyNC4zMjIzNDkBCAAAAAUAAAABMQEAAAAKMTk0MzUyNTA5OAMAAAACMjcCAAAABDQwMjAEAAAAATAHAAAACTkvMTkvMjAxOQgAAAAKMTIvMzEvMjAxOAkAAAABML1YKtVhPdcIwpRqEmI91wgqQ0lRLlRTRTo5MDQxLklRX1RFVl9FQklUREEuMjAwMC4yMDE1LzAzLzMxAQAAALzLlQACAAAACTE3LjAxMDM4MQEHAAAABQAAAAExAQAAAAoxNzE5MjM1NzMwAwAAAAEwAgAAAAYxMDAwMzAEAAAAATAHAAAACTMvMzEvMjAxNQgAAAAJMy8zMS8yMDE142JM8WE91whw5AoRYj3X</t>
  </si>
  <si>
    <t>CChDSVEuTllTRTpOU0MuSVFfR1dfSU5UQU5fQU1PUlRfQ0YuRlkyMDA3AQAAAKx1BAADAAAAAADAu9rTYT3XCGJYjhJiPdcIOUNJUS5UU0U6OTAyMC5JUV9DVVNUT01fQkVUQS4tMTA0Vy4yMDEzLzAzLzMxLi5eTjIyNS5KUFkuSAEAAADcZw0AAgAAABEwLjU5NzkxMTE5NDIxODI2MQDUIfXxYT3XCC4y/RBiPdcIJ0NJUS5TRUhLOjY2LklRX01JTk9SSVRZX0lOVEVSRVNULkZZMjAwOAEAAAC3Wg0AAgAAAAIyMQEIAAAABQAAAAExAQAAAAoxMzU1ODg2MDc3AwAAAAI2NAIAAAAEMTA1MgQAAAABMAcAAAAJOS8xOS8yMDE5CAAAAAoxMi8zMS8yMDA4CQAAAAEw/ELx1mE91wi5SgYSYj3XCCVDSVEuVFNFOjkxNDIuSVFfUkVUVVJOX0NBUElUQUwuRlkyMDE0AQAAAEKjWQACAAAACS0wLjE1MDkzOAEIAAAABQAAAAI1MgEAAAAHNjc0MjI4MAIAAAAENDM2MwMAAAACNzkEAAAAATAGAAAACTkvMTkvMjAxOQcAAAAHNTg3NDQ5OAgAAAABMZOUutFhPdcI0M73EmI91wgfQ0lRLlRTWDpDUC5JUV9DQVNIX0ZJTkFOLkZZMjAxNgEAAACpfg0AAgAAAAUtMTQ5MwEIAAAABQAAAAExAQAAAAoxOTQ1MzU0NTc1AwAAAAIyNwIAAAAEMjAwNAQAAAABMAcAAAAJOS8xOS8yMDE5CAAAAAoxMi8zMS8yMDE2CQAAAAEwa23a02E91wilbo0SYj3XCB5DSVEuVFNYOkNOUi5JUV9FQlRfRVhDTC5GWTIwMTQBAAAA/GIFAAIAAAAENDI1</t>
  </si>
  <si>
    <t>OQEIAAAABQAAAAExAQAAAAoxODI2MjE3MDMwAwAAAAIyNwIAAAABNAQAAAABMAcAAAAJOS8xOS8yMDE5CAAAAAoxMi8zMS8yMDE0CQAAAAEwsisE1WE91whM50USYj3XCCpDSVEuTllTRTpOU0MuSVFfQ1VSUkVOVF9QT1JUX0xFQVNFUy5GWTIwMTIBAAAArHUEAAMAAAAAACkPxNNhPdcImO2CEmI91wgnQ0lRLlRTRTo5MDIyLklRX1RPVEFMX1JFVi5GWTIwMTkuLi4uSlBZAQAAAO52DQACAAAABzE4NzgxMzcBCAAAAAUAAAABMQEAAAAKMTk2OTMwNDIxMQMAAAACNzkCAAAAAjI4BAAAAAEwBwAAAAk5LzE5LzIwMTkIAAAACTMvMzEvMjAxOQkAAAABMJ4UadBhPdcIqMgqE2I91wgZQ0lRLk5ZU0U6TlNDLklRX0RPLkZZMjAwOQEAAACsdQQAAwAAAAAA/HLD02E91wjER4YSYj3XCDBDSVEuTllTRTpOU0MuSVFfVE9UQUxfT1VUU1RBTkRJTkdfQlNfREFURS5GWTIwMTQBAAAArHUEAAIAAAAJMzA4LjI0MDEzAQQAAAAFAAAAATUBAAAACjE4MjY1MjY4NTACAAAABTI0MTUyBgAAAAEwYfyd02E91wgXBZ4SYj3XCCZDSVEuVFNYOkNOUi5JUV9NQVJLRVRDQVAuMjAxNi8zLzMxLkpQWQEAAAD8YgUAAgAAAA01NTI5OTI5LjcxMjY0AQYAAAAFAAAAATEBAAAACjE3NzQyOTg5NTYDAAAAAjc5AgAAAAYxMDAwNTQEAAAAATAHAAAACTMvMzEvMjAxNu/T9PFhPdcIpu0TI2I91wgZQ0lRLlRTRTo5MDQyLklRX0FSLkZZMjAx</t>
  </si>
  <si>
    <t>NgEAAAAHYg0AAgAAAAU3MjkwNwEIAAAABQAAAAExAQAAAAoxNzk2ODMyNTk3AwAAAAI3OQIAAAAEMTAyMQQAAAABMAcAAAAJOS8xOS8yMDE5CAAAAAkzLzMxLzIwMTYJAAAAATDpTFPZYT3XCBtn2RFiPdcIJkNJUS5OWVNFOlVOUC5JUV9ORVRfREVCVF9JU1NVRUQuRlkyMDA5AQAAAD67BAACAAAAAy0yOAEIAAAABQAAAAExAQAAAAoxNDkzNzk5MTc0AwAAAAMxNjACAAAABDIwMDMEAAAAATAHAAAACTkvMTkvMjAxOQgAAAAKMTIvMzEvMjAwOQkAAAABMKi5VNZhPdcI3oIxEmI91wgoQ0lRLk5ZU0U6TlNDLklRX1BST1ZfQkFEX0RFQlRTX0NGLkZZMjAwNwEAAACsdQQAAwAAAAAAwLva02E91wgDaIESYj3XCCVDSVEuVFNFOjkwNDEuSVFfT1RIRVJfT1BFUl9BQ1QuRlkyMDEyAQAAALzLlQACAAAABS0yMjA1AQgAAAAFAAAAATEBAAAACjE1NTU3MDQ1NjkDAAAAAjc5AgAAAAQyMDQ3BAAAAAEwBwAAAAk5LzE5LzIwMTkIAAAACTMvMzEvMjAxMgkAAAABMKUmithhPdcIoSnTEWI91wgjQ0lRLlRTWDpDUC5JUV9QUk9WX0JBRF9ERUJUUy5GWTIwMTgBAAAAqX4NAAMAAAAAANqT2tNhPdcILeiEEmI91wgkQ0lRLlNFSEs6NjYuSVFfUFJPVl9CQURfREVCVFMuRlkyMDA4AQAAALdaDQADAAAAAAAIHPHWYT3XCBiIExJiPdcIKUNJUS5UU0U6OTAwNy5JUV9UT1RBTF9ERUJUX0NBUElUQUwuRlkyMDEzAQAAABVmDQAC</t>
  </si>
  <si>
    <t>AAAABzczLjEwODkBCAAAAAUAAAABMQEAAAAKMTYyNTQ1NzY5NQMAAAACNzkCAAAABDQxODYEAAAAATAHAAAACTkvMTkvMjAxOQgAAAAJMy8zMS8yMDEzCQAAAAEw1agC0mE91wgwMukSYj3XCCpDSVEuVFNFOjkwMDcuSVFfVEVWX0VCSVREQS4yMDAwLjIwMTIvMDMvMzEBAAAAFWYNAAIAAAAJMTMuNjk2ODE1AQcAAAAFAAAAATEBAAAACjE1MTUxOTkwMTADAAAAATACAAAABjEwMDAzMAQAAAABMAcAAAAJMy8zMC8yMDEyCAAAAAkzLzMwLzIwMTLjYkzxYT3XCO1TDRFiPdcIJUNJUS5OWVNFOlVOUC5JUV9ESUxVVF9FUFNfRVhDTC5GWTIwMTEBAAAAPrsEAAIAAAAEMy4zNgEIAAAABQAAAAExAQAAAAoxNjU3MjUyNjkzAwAAAAMxNjACAAAAAzE0MgQAAAABMAcAAAAJOS8xOS8yMDE5CAAAAAoxMi8zMS8yMDExCQAAAAEwm+BU1mE91wgMmSkSYj3XCCRDSVEuVFNYOkNQLklRX0VGRkVDVF9UQVhfUkFURS5GWTIwMTUBAAAAqX4NAAIAAAAHMzAuOTg1MQEIAAAABQAAAAExAQAAAAoxODc1MDkxMDQ0AwAAAAIyNwIAAAAENDM3NgQAAAABMAcAAAAJOS8xOS8yMDE5CAAAAAoxMi8zMS8yMDE1CQAAAAEwBB/a02E91wj/iGASYj3XCCBDSVEuVFNFOjkwMDcuSVFfU1RfSU5WRVNULkZZMjAxNQEAAAAVZg0AAwAAAAAAWfhz12E91wiVqc8RYj3XCCtDSVEuVFNFOjkwMjAuSVFfTklfQVZBSUxfRVhDTF9NQVJHSU4uRlky</t>
  </si>
  <si>
    <t>MDEzAQAAANxnDQACAAAABjYuNTY0MgEIAAAABQAAAAExAQAAAAoxNjIzOTQxNzI2AwAAAAI3OQIAAAAENDE4MgQAAAABMAcAAAAJOS8xOS8yMDE5CAAAAAkzLzMxLzIwMTMJAAAAATC56ZzSYT3XCGcy2xJiPdcILkNJUS5UU0U6OTE0Mi5JUV9PVEhFUl9GSU5BTkNFX0FDVF9TVVBQTC5GWTIwMTcBAAAAQqNZAAIAAAADMzIwAQgAAAAFAAAAATEBAAAACjE4NDgyOTczNDUDAAAAAjc5AgAAAAQyMDUwBAAAAAEwBwAAAAk5LzE5LzIwMTkIAAAACTMvMzEvMjAxNwkAAAABMMkCsNlhPdcI2qiCEWI91wgxQ0lRLlRTRTo5MTQyLklRX0NIQU5HRV9ORVRfV09SS0lOR19DQVBJVEFMLkZZMjAxMAEAAABCo1kAAwAAAAAAPyoK2mE91wh3OYARYj3XCCVDSVEuVFNYOkNQLklRX0NIQU5HRV9JTlZFTlRPUlkuRlkyMDE3AQAAAKl+DQACAAAAATkBCAAAAAUAAAABMQEAAAAKMTk0NTM1NDY3NQMAAAACMjcCAAAABDIwOTkEAAAAATAHAAAACTkvMTkvMjAxOQgAAAAKMTIvMzEvMjAxNwkAAAABMGtt2tNhPdcIjbyNEmI91wgmQ0lRLlRTRTo5MDIyLklRX0NBU0hfQUNRVUlSRV9DRi5GWTIwMTYBAAAA7nYNAAMAAAAAAAvrkdphPdcI2JKmEWI91wgoQ0lRLlRTRTo5MTQyLklRX0VBUk5JTkdfQ09fTUFSR0lOLkZZMjAxNwEAAABCo1kAAgAAAAcxMS43NTEyAQgAAAAFAAAAATEBAAAACjE4NDgyOTczNDUDAAAAAjc5AgAAAAQ0</t>
  </si>
  <si>
    <t>MTgxBAAAAAEwBwAAAAk5LzE5LzIwMTkIAAAACTMvMzEvMjAxNwkAAAABMIi8utFhPdcIdNnlEmI91wgyQ0lRLlRTWDpDTlIuSVFfQ0hBTkdFX09USEVSX05FVF9PUEVSX0FTU0VUUy5GWTIwMTQBAAAA/GIFAAIAAAABNQEIAAAABQAAAAExAQAAAAoxODI2MjE3MDMwAwAAAAIyNwIAAAAEMjA0NQQAAAABMAcAAAAJOS8xOS8yMDE5CAAAAAoxMi8zMS8yMDE0CQAAAAEw5rwp1WE91whJQEISYj3XCCBDSVEuVFNYOkNOUi5JUV9JTkNfRVFVSVRZLkZZMjAxMwEAAAD8YgUAAwAAAAAAsisE1WE91wh18kgSYj3XCChDSVEuVFNFOjkwMjIuSVFfREVGX1RBWF9BU1NFVFNfTFQuRlkyMDA5AQAAAO52DQACAAAABjE4MjI3MgEIAAAABQAAAAExAQAAAAoxMzgwNTI4Njg2AwAAAAI3OQIAAAAEMTAyNgQAAAABMAcAAAAJOS8xOS8yMDE5CAAAAAkzLzMxLzIwMDkJAAAAATC4gcXaYT3XCNDUZBFiPdcIHkNJUS5OWVNFOk5TQy5JUV9aX1NDT1JFLkZZMjAxMgEAAACsdQQAAgAAAAgxLjc1NTY4NQEIAAAABQAAAAExAQAAAAoxNzE4NTM3NzUzAwAAAAMxNjACAAAABjEwMDEyMwQAAAABMAcAAAAJOS8xOS8yMDE5CAAAAAoxMi8zMS8yMDEyCQAAAAEwqe1o0GE91wikoSMTYj3XCClDSVEuU0VISzo2Ni5JUV9UT1RBTF9DT01NT05fRVFVSVRZLkZZMjAxOAEAAAC3Wg0AAgAAAAYxODA0NDcBCAAAAAUAAAABMQEAAAAKMTk1Mzgz</t>
  </si>
  <si>
    <t>NTE4NQMAAAACNjQCAAAABDEwMDYEAAAAATAHAAAACTkvMTkvMjAxOQgAAAAKMTIvMzEvMjAxOAkAAAABMDsCttZhPdcIfewnEmI91wgpQ0lRLlRTRTo5MDIxLklRX0lOVkVTVF9TRUNVUklUWV9DRi5GWTIwMTQBAAAA6HMNAAIAAAAFLTIzMzgBCAAAAAUAAAABMQEAAAAKMTY4NjYzNzY2NwMAAAACNzkCAAAABDIwMjcEAAAAATAHAAAACTkvMTkvMjAxOQgAAAAJMy8zMS8yMDE0CQAAAAEw2xzr22E91whRLTcRYj3XCDRDSVEuVFNFOjkxNDIuSVFfVE9UQUxfT1VUU1RBTkRJTkdfRklMSU5HX0RBVEUuRlkyMDE5AQAAAEKjWQACAAAAAzE2MAEEAAAABQAAAAE1AQAAAAoxOTY5NDQ3MzUyAgAAAAUyNDE1MwYAAAABML1QsNlhPdcIkb+rEWI91wggQ0lRLk5ZU0U6VU5QLklRX0ZVTExfVElNRS5GWTIwMTQBAAAAPrsEAAIAAAAFNDcyMDEAk3TQ1WE91wji5iISYj3XCCRDSVEuVFNFOjkwMDcuSVFfRVFVSVRZX01FVEhPRC5GWTIwMTEBAAAAFWYNAAMAAAAAAE6XF9hhPdcIUjrGEWI91wgfQ0lRLlRTRTo5MDIyLklRX0VCVF9FWENMLkZZMjAxMAEAAADudg0AAgAAAAYxNjI3MDEBCAAAAAUAAAABMQEAAAAKMTM4MDUyNzYyMwMAAAACNzkCAAAAATQEAAAAATAHAAAACTkvMTkvMjAxOQgAAAAJMy8zMS8yMDEwCQAAAAEwuIHF2mE91wjBkUsRYj3XCCxDSVEuVFNYOkNQLklRX1RPVEFMX0RFQlRfRUJJVERBX0NBUEVY</t>
  </si>
  <si>
    <t>LkZZMjAxNwEAAACpfg0AAgAAAAg0LjA5MDYzNwEIAAAABQAAAAExAQAAAAoxOTQ1MzU0Njc1AwAAAAIyNwIAAAAFMjMzMTMEAAAAATAHAAAACTkvMTkvMjAxOQgAAAAKMTIvMzEvMjAxNwkAAAABMLLGaNBhPdcI0IYYE2I91wglQ0lRLlRTRTo5MDQxLklRX1JFVFVSTl9DQVBJVEFMLkZZMjAxNQEAAAC8y5UAAgAAAAYyLjMyNjEBCAAAAAUAAAABMQEAAAAKMTc0NTM3ODUyMgMAAAACNzkCAAAABDQzNjMEAAAAATAHAAAACTkvMTkvMjAxOQgAAAAJMy8zMS8yMDE1CQAAAAEwTaW70WE91whuavESYj3XCCdDSVEuVFNFOjkwNDIuSVFfTUFSS0VUQ0FQLjIwMDgvMy8zMS5KUFkBAAAAB2INAAIAAAAMNTQ1OTE2LjYzNzgzAQYAAAAFAAAAATEBAAAACTUxOTEwNDEwOAMAAAACNzkCAAAABjEwMDA1NAQAAAABMAcAAAAJMy8zMS8yMDA45jtM8WE91wi8RhcjYj3XCCVDSVEuTllTRTpVTlAuSVFfREFZU19TQUxFU19PVVQuRlkyMDE1AQAAAD67BAACAAAACTI2LjU0NjgxNQEIAAAABQAAAAExAQAAAAoxODczNjM0ODUxAwAAAAMxNjACAAAABDQwNDIEAAAAATAHAAAACTkvMTkvMjAxOQgAAAAKMTIvMzEvMjAxNQkAAAABMFc+DNFhPdcIFKgTE2I91wgeQ0lRLk5ZU0U6VU5QLklRX0xUX0RFQlQuRlkyMDA5AQAAAD67BAACAAAABDk2MzYBCAAAAAUAAAABMQEAAAAKMTQ5Mzc5OTE3NAMAAAADMTYwAgAAAAQxMDQ5BAAA</t>
  </si>
  <si>
    <t>AAEwBwAAAAk5LzE5LzIwMTkIAAAACjEyLzMxLzIwMDkJAAAAATCouVTWYT3XCFLhJBJiPdcIJ0NJUS5UU0U6OTA0Mi5JUV9UT1RBTF9SRVYuRlkyMDE0Li4uLkpQWQEAAAAHYg0AAgAAAAY2NzkxNTcBCAAAAAUAAAABMQEAAAAKMTY4MzkxNDQ2NAMAAAACNzkCAAAAAjI4BAAAAAEwBwAAAAk5LzE5LzIwMTkIAAAACTMvMzEvMjAxNAkAAAABMJ4UadBhPdcIAPwfE2I91wgnQ0lRLk5ZU0U6TlNDLklRX0RBWVNfUEFZQUJMRV9PVVQuRlkyMDE3AQAAAKx1BAACAAAACDgxLjI2Mjg3AQgAAAAFAAAAATEBAAAACjE5NDQyMDEwMTYDAAAAAzE2MAIAAAAENDE4MwQAAAABMAcAAAAJOS8xOS8yMDE5CAAAAAoxMi8zMS8yMDE3CQAAAAEwnhRp0GE91whhpyETYj3XCCJDSVEuVFNFOjkwMjAuSVFfQ0FTSF9JTlZFU1QuRlkyMDA4AQAAANxnDQACAAAABy00MDA3ODkBCAAAAAUAAAABMQEAAAAKMTA2MTE5NzMyMgMAAAACNzkCAAAABDIwMDUEAAAAATAHAAAACTkvMTkvMjAxOQgAAAAJMy8zMS8yMDA4CQAAAAEwysq222E91wjRCy4RYj3XCCVDSVEuTllTRTpVTlAuSVFfUkVUVVJOX0NBUElUQUwuRlkyMDEyAQAAAD67BAACAAAABzE0Ljk2MDEBCAAAAAUAAAABMQEAAAAKMTcxODA5MjEyOQMAAAADMTYwAgAAAAQ0MzYzBAAAAAEwBwAAAAk5LzE5LzIwMTkIAAAACjEyLzMxLzIwMTIJAAAAATBqFwzRYT3XCCc9CBNiPdcI</t>
  </si>
  <si>
    <t>MUNJUS5UU0U6OTA0Mi5JUV9DSEFOR0VfTkVUX1dPUktJTkdfQ0FQSVRBTC5GWTIwMDkBAAAAB2INAAIAAAAGLTEwMjUxAQgAAAAFAAAAATEBAAAACjEzODI1MDU2MTUDAAAAAjc5AgAAAAQ0NDIxBAAAAAEwBwAAAAk5LzE5LzIwMTkIAAAACTMvMzEvMjAwOQkAAAABME1MeNlhPdcIeyOkEWI91wgiQ0lRLlRTRTo5MDIwLklRX1FVSUNLX1JBVElPLkZZMjAxNgEAAADcZw0AAgAAAAgwLjU1ODI2MgEIAAAABQAAAAExAQAAAAoxNzk4MzM2NDAzAwAAAAI3OQIAAAAENDEyMQQAAAABMAcAAAAJOS8xOS8yMDE5CAAAAAkzLzMxLzIwMTYJAAAAATCsEJ3SYT3XCHbvzxJiPdcIJUNJUS5TRUhLOjY2LklRX05FVF9ERUJUX0lTU1VFRC5GWTIwMTgBAAAAt1oNAAIAAAAFLTE1NDgBCAAAAAUAAAABMQEAAAAKMTk1MzgzNTE4NQMAAAACNjQCAAAABDIwMDMEAAAAATAHAAAACTkvMTkvMjAxOQgAAAAKMTIvMzEvMjAxOAkAAAABMCEpttZhPdcIoSkgEmI91wgYQ0lRLlNFSEs6NjYuSVFfQVAuRlkyMDEyAQAAALdaDQADAAAAAADXt/HWYT3XCEzQBxJiPdcIKUNJUS5UU0U6OTAwNy5JUV9JTlZFU1RfU0VDVVJJVFlfQ0YuRlkyMDEyAQAAABVmDQACAAAAATYBCAAAAAUAAAABMQEAAAAKMTU1NTcwNDQzMwMAAAACNzkCAAAABDIwMjcEAAAAATAHAAAACTkvMTkvMjAxOQgAAAAJMy8zMS8yMDEyCQAAAAEwgb4X2GE91wjK5s4R</t>
  </si>
  <si>
    <t>Yj3XCCdDSVEuVFNYOkNOUi5JUV9QUk9WX0JBRF9ERUJUU19DRi5GWTIwMDcBAAAA/GIFAAMAAAAAAGcQ0dVhPdcIza9SEmI91wggQ0lRLlRTRTo5MTQyLklRX0JVSUxESU5HUy5GWTIwMTIBAAAAQqNZAAMAAAAAACJ4CtphPdcI9DOQEWI91wglQ0lRLlRTRTo5MDIxLklRX09USEVSX09QRVJfQUNULkZZMjAxMgEAAADocw0AAgAAAAUyMTg4OAEIAAAABQAAAAExAQAAAAoxNjQzMjE3NDQ5AwAAAAI3OQIAAAAEMjA0NwQAAAABMAcAAAAJOS8xOS8yMDE5CAAAAAkzLzMxLzIwMTIJAAAAATCoHH/cYT3XCPjTHhFiPdcIH0NJUS5UU0U6OTA0Mi5JUV9UUkVBU1VSWS5GWTIwMTABAAAAB2INAAIAAAAFLTM4MDgBCAAAAAUAAAABMQEAAAAKMTM4MjUwNTUzNAMAAAACNzkCAAAABDEyNDgEAAAAATAHAAAACTkvMTkvMjAxOQgAAAAJMy8zMS8yMDEwCQAAAAEwRHN42WE91wjC65sRYj3XCCZDSVEuTllTRTpVTlAuSVFfQ0FTSF9DT05WRVJTSU9OLkZZMjAxMQEAAAA+uwQAAgAAAAkyMC4xMDA5MTUBCAAAAAUAAAABMQEAAAAKMTY1NzI1MjY5MwMAAAADMTYwAgAAAAQ0MTg0BAAAAAEwBwAAAAk5LzE5LzIwMTkIAAAACjEyLzMxLzIwMTEJAAAAATBqFwzRYT3XCFKBExNiPdcILUNJUS5UU0U6OTAwNy5JUV9DQVNIX0NPTlZFUlNJT04uRlkyMDE1Li4uLkpQWQEAAAAVZg0AAgAAAAgzNS44MDA2NgEIAAAABQAAAAExAQAA</t>
  </si>
  <si>
    <t>AAoxNzQ1Mzc4NDY4AwAAAAI3OQIAAAAENDE4NAQAAAABMAcAAAAJOS8xOS8yMDE5CAAAAAkzLzMxLzIwMTUJAAAAATDwJ6PQYT3XCDnOKBNiPdcIL0NJUS5UU0U6OTAwNy5JUV9PVEhFUl9OT05fT1BFUl9FWFBfU1VQUEwuRlkyMDExAQAAABVmDQACAAAAAy04OAEIAAAABQAAAAExAQAAAAoxNDYyNzEyNTY1AwAAAAI3OQIAAAACODUEAAAAATAHAAAACTkvMTkvMjAxOQgAAAAJMy8zMS8yMDExCQAAAAEwmHAX2GE91wh7RdcRYj3XCCRDSVEuVFNFOjkwNDEuSVFfRVFVSVRZX01FVEhPRC5GWTIwMTQBAAAAvMuVAAMAAAAAAIt0ithhPdcIn7nlEWI91wgkQ0lRLlNFSEs6NjYuSVFfQ0FTSF9TVF9JTlZFU1QuRlkyMDE2AQAAALdaDQACAAAABDcxOTkBCAAAAAUAAAABMQEAAAAKMTg4MjM4NTgwOQMAAAACNjQCAAAABDEwMDIEAAAAATAHAAAACTkvMTkvMjAxOQgAAAAKMTIvMzEvMjAxNgkAAAABMD60tdZhPdcI3T8fEmI91wglQ0lRLlRTRTo5MDQxLklRX1BST1ZfQkFEX0RFQlRTLkZZMjAxNAEAAAC8y5UAAwAAAAAA50yK2GE91wiBntMRYj3XCCZDSVEuTllTRTpOU0MuSVFfTkVUX0RFQlRfRUJJVERBLkZZMjAxMgEAAACsdQQAAgAAAAgyLjAxMzU5MwEIAAAABQAAAAExAQAAAAoxNzE4NTM3NzUzAwAAAAMxNjACAAAABDQxOTMEAAAAATAHAAAACTkvMTkvMjAxOQgAAAAKMTIvMzEvMjAxMgkAAAABMKntaNBh</t>
  </si>
  <si>
    <t>PdcIQc8aE2I91wgZQ0lRLlRTRTo5MDIxLklRX0dXLkZZMjAxMQEAAADocw0AAwAAAAAAs/V+3GE91whTkSgRYj3XCC5DSVEuU0VISzo2Ni5JUV9PVEhFUl9OT05fT1BFUl9FWFBfU1VQUEwuRlkyMDE2AQAAALdaDQACAAAAAjY2AQgAAAAFAAAAATEBAAAACjE4ODIzODU4MDkDAAAAAjY0AgAAAAI4NQQAAAABMAcAAAAJOS8xOS8yMDE5CAAAAAoxMi8zMS8yMDE2CQAAAAEwPrS11mE91whJKQQSYj3XCBlDSVEuVFNYOkNOUi5JUV9DSVAuRlkyMDEyAQAAAPxiBQADAAAAAAC8BATVYT3XCGM1VBJiPdcIJUNJUS5UU0U6OTAyMC5JUV9PVEhFUl9DTF9TVVBQTC5GWTIwMTABAAAA3GcNAAIAAAAGMjIwODE1AQgAAAAFAAAAATEBAAAACjE1NjI0ODQ1NDEDAAAAAjc5AgAAAAQxMDU3BAAAAAEwBwAAAAk5LzE5LzIwMTkIAAAACTMvMzEvMjAxMAkAAAABMLnxttthPdcIz5xHEWI91wgeQ0lRLlRTRTo5MDIxLklRX1BFTlNJT04uRlkyMDE4AQAAAOhzDQACAAAABjMwMTc4MwEIAAAABQAAAAExAQAAAAoxODk0MzE1NDYxAwAAAAI3OQIAAAAEMTIxMwQAAAABMAcAAAAJOS8xOS8yMDE5CAAAAAkzLzMxLzIwMTgJAAAAATCvuOvbYT3XCJBJVxFiPdcIJ0NJUS5UU0U6OTA0Mi5JUV9DQVNIX09QRVIuRlkyMDE2Li4uLkpQWQEAAAAHYg0AAgAAAAYxMjQ4MzgBCAAAAAUAAAABMQEAAAAKMTc5NjgzMjU5NwMAAAACNzkCAAAA</t>
  </si>
  <si>
    <t>BDIwMDYEAAAAATAHAAAACTkvMTkvMjAxOQgAAAAJMy8zMS8yMDE2CQAAAAEw8Cej0GE91wjnhS0TYj3XCB5DSVEuU0VISzo2Ni5JUV9PUEVSX0lOQy5GWTIwMDgBAAAAt1oNAAIAAAAFMTExMDEBCAAAAAUAAAABMQEAAAAKMTM1NTg4NjA3NwMAAAACNjQCAAAAAjIxBAAAAAEwBwAAAAk5LzE5LzIwMTkIAAAACjEyLzMxLzIwMDgJAAAAATD8QvHWYT3XCHbbChJiPdcII0NJUS5UU1g6Q05SLklRX0lOQ19FUVVJVFlfQ0YuRlkyMDEyAQAAAPxiBQADAAAAAAC8BATVYT3XCIHLSBJiPdcIJUNJUS5UU1g6Q1AuSVFfQ0hBTkdFX0lOVkVOVE9SWS5GWTIwMDcBAAAAqX4NAAIAAAAFLTI4LjcBCAAAAAUAAAABMQEAAAAKMTM0MzAxMzk3MgMAAAACMjcCAAAABDIwOTkEAAAAATAHAAAACTkvMTkvMjAxOQgAAAAKMTIvMzEvMjAwNwkAAAABMK6mKtVhPdcIjTViEmI91wgjQ0lRLlRTWDpDUC5JUV9MVF9ERUJUX0lTU1VFRC5GWTIwMDkBAAAAqX4NAAIAAAADODczAQgAAAAFAAAAATEBAAAACjE1Mjk4NDEwNjkDAAAAAjI3AgAAAAQyMDM0BAAAAAEwBwAAAAk5LzE5LzIwMTkIAAAACjEyLzMxLzIwMDkJAAAAATB5B7bUYT3XCGLRYhJiPdcIIENJUS5UU1g6Q05SLklRX1RPVEFMX0RFQlQuRlkyMDE1AQAAAPxiBQACAAAABTEwNDI3AQgAAAAFAAAAATEBAAAACjE4NzI4MjcwMTkDAAAAAjI3AgAAAAQ0MTczBAAAAAEwBwAA</t>
  </si>
  <si>
    <t>AAk5LzE5LzIwMTkIAAAACjEyLzMxLzIwMTUJAAAAATDt4ynVYT3XCCIfVRJiPdcIGUNJUS5UU0U6OTAwNy5JUV9BUi5GWTIwMTkBAAAAFWYNAAIAAAAFMjY5ODABCAAAAAUAAAABMQEAAAAKMTk3MDA1MTQ3OQMAAAACNzkCAAAABDEwMjEEAAAAATAHAAAACTkvMTkvMjAxOQgAAAAJMy8zMS8yMDE5CQAAAAEwB+F012E91wgBfRcSYj3XCCZDSVEuVFNYOkNQLklRX0NVUlJFTlRfUE9SVF9ERUJULkZZMjAxMQEAAACpfg0AAgAAAAI1MAEIAAAABQAAAAExAQAAAAoxNjYyMTI0ODA0AwAAAAIyNwIAAAAEMTI5NwQAAAABMAcAAAAJOS8xOS8yMDE5CAAAAAoxMi8zMS8yMDExCQAAAAEwTlW21GE91wi1tWwSYj3XCCFDSVEuVFNFOjkwMjIuSVFfRUJJVERBX0lOVC5GWTIwMTQBAAAA7nYNAAIAAAAIOS41OTcwMzcBCAAAAAUAAAABMQEAAAAKMTY4NjYzNzgxMAMAAAACNzkCAAAABDQxOTAEAAAAATAHAAAACTkvMTkvMjAxOQgAAAAJMy8zMS8yMDE0CQAAAAEwHguf0mE91whQi9ASYj3XCCdDSVEuTllTRTpVTlAuSVFfVE9UQUxfUkVWLkZZMjAxOC4uLi5KUFkBAAAAPrsEAAIAAAAKMjUwNTAxMi44OAEIAAAABQAAAAExAQAAAAoxOTQ0MjE2MDM0AwAAAAI3OQIAAAACMjgEAAAAATAHAAAACTkvMTkvMjAxOQgAAAAKMTIvMzEvMjAxOAkAAAABMJE7adBhPdcIAnUXE2I91wgiQ0lRLlRTWDpDUC5JUV9DVVJSRU5DWV9H</t>
  </si>
  <si>
    <t>QUlOLkZZMjAxMwEAAACpfg0AAgAAAAItNAEIAAAABQAAAAExAQAAAAoxNzc4ODk0MTUyAwAAAAIyNwIAAAACMzgEAAAAATAHAAAACTkvMTkvMjAxOQgAAAAKMTIvMzEvMjAxMwkAAAABMEN8ttRhPdcIQJ9fEmI91wgiQ0lRLlRTRTo5MDQyLklRX0RBX1NVUFBMX0NGLkZZMjAxNwEAAAAHYg0AAgAAAAU1MjgwMAEIAAAABQAAAAExAQAAAAoxODQ3MDcyMDA0AwAAAAI3OQIAAAAEMjE3MQQAAAABMAcAAAAJOS8xOS8yMDE5CAAAAAkzLzMxLzIwMTcJAAAAATDpTFPZYT3XCFgN6xFiPdcII0NJUS5UU0U6OTAyMS5JUV9UT1RBTF9FUVVJVFkuRlkyMDA0AQAAAOhzDQACAAAABjUwMzM2MAEIAAAABQAAAAExAQAAAAkzMTMzMTA2MzUDAAAAAjc5AgAAAAQxMjc1BAAAAAEwBwAAAAk5LzE5LzIwMTkIAAAACTMvMzEvMjAwNAkAAAABMOR2AtBhPdcIc84ZEWI91wglQ0lRLlRTRTo5MTQyLklRX0xUX0RFQlRfUkVQQUlELkZZMjAxOQEAAABCo1kAAgAAAAUtNTc5MwEIAAAABQAAAAExAQAAAAoxOTY5NDQ3MzUyAwAAAAI3OQIAAAAEMjAzNgQAAAABMAcAAAAJOS8xOS8yMDE5CAAAAAkzLzMxLzIwMTkJAAAAATC9ULDZYT3XCAdstBFiPdcIIENJUS5OWVNFOlVOUC5JUV9MVF9JTlZFU1QuRlkyMDE3AQAAAD67BAACAAAABDE4MDkBCAAAAAUAAAABMQEAAAAKMTk0NDIxNjA1NgMAAAADMTYwAgAAAAQxMDU0BAAAAAEwBwAA</t>
  </si>
  <si>
    <t>AAk5LzE5LzIwMTkIAAAACjEyLzMxLzIwMTcJAAAAATB+wtDVYT3XCN66ThJiPdcIHkNJUS5UU0U6OTAyMi5JUV9TVF9ERUJULkZZMjAxNwEAAADudg0AAgAAAAUyNTU2MwEIAAAABQAAAAExAQAAAAoxODQ4Mjk3MjM1AwAAAAI3OQIAAAAEMTA0NgQAAAABMAcAAAAJOS8xOS8yMDE5CAAAAAkzLzMxLzIwMTcJAAAAATAGEpLaYT3XCNFlfhFiPdcIHUNJUS5UU0U6OTAwNy5JUV9DT01NT04uRlkyMDA5AQAAABVmDQACAAAABTYwMzU5AQgAAAAFAAAAATEBAAAACjEzODY3MjM4MTkDAAAAAjc5AgAAAAQxMTAzBAAAAAEwBwAAAAk5LzE5LzIwMTkIAAAACTMvMzEvMjAwOQkAAAABMK1JF9hhPdcIqofwEWI91wgYQ0lRLlRTWDpDTlIuSVFfRE8uRlkyMDEwAQAAAPxiBQADAAAAAADStgPVYT3XCMLhRxJiPdcIIUNJUS5UU0U6OTAwNy5JUV9PVEhFUl9PUEVSLkZZMjAxMgEAAAAVZg0AAgAAAAQxOTQwAQgAAAAFAAAAATEBAAAACjE1NTU3MDQ0MzMDAAAAAjc5AgAAAAMyNjAEAAAAATAHAAAACTkvMTkvMjAxOQgAAAAJMy8zMS8yMDEyCQAAAAEwTpcX2GE91wjKxOgRYj3XCBxDSVEuVFNFOjkwMDcuSVFfRUJJVEEuRlkyMDEyAQAAABVmDQACAAAABTQwMTk5AQgAAAAFAAAAATEBAAAACjE1NTU3MDQ0MzMDAAAAAjc5AgAAAAYxMDA2ODkEAAAAATAHAAAACTkvMTkvMjAxOQgAAAAJMy8zMS8yMDEyCQAAAAEwTpcX2GE9</t>
  </si>
  <si>
    <t>1wjSv84RYj3XCBhDSVEuVFNYOkNOUi5JUV9GWC5GWTIwMTABAAAA/GIFAAIAAAABNwEIAAAABQAAAAExAQAAAAoxNTg1OTUyNTEyAwAAAAIyNwIAAAAEMjE0NAQAAAABMAcAAAAJOS8xOS8yMDE5CAAAAAoxMi8zMS8yMDEwCQAAAAEwxt0D1WE91wiDDlsSYj3XCCVDSVEuVFNFOjkwMjAuSVFfQkFTSUNfRVBTX0lOQ0wuRlkyMDE3AQAAANxnDQACAAAACjcxMy45NjA0NDQBCAAAAAUAAAABMQEAAAAKMTg0ODI5NzM4OAMAAAACNzkCAAAAATkEAAAAATAHAAAACTkvMTkvMjAxOQgAAAAJMy8zMS8yMDE3CQAAAAEwNozN22E91whZdmMRYj3XCClDSVEuVFNFOjkwMDcuSVFfREFZU19JTlZFTlRPUllfT1VULkZZMjAxOQEAAAAVZg0AAgAAAAkzOS42NTc2MTUBCAAAAAUAAAABMQEAAAAKMTk3MDA1MTQ3OQMAAAACNzkCAAAABDQwMzUEAAAAATAHAAAACTkvMTkvMjAxOQgAAAAJMy8zMS8yMDE5CQAAAAEwjM8C0mE91wizp+kSYj3XCCVDSVEuVFNFOjkwMjAuSVFfU1BFQ0lBTF9ESVZfQ0YuRlkyMDEzAQAAANxnDQADAAAAAABOd7jbYT3XCGhJQhFiPdcIKENJUS5UU0U6OTA0MS5JUV9UT1RBTF9ERUJUX0VCSVREQS5GWTIwMTIBAAAAvMuVAAIAAAAJMTQuMzg1OTQxAQgAAAAFAAAAATEBAAAACjE1NTU3MDQ1NjkDAAAAAjc5AgAAAAQ0MTkyBAAAAAEwBwAAAAk5LzE5LzIwMTkIAAAACTMvMzEvMjAxMgkAAAABMH9+</t>
  </si>
  <si>
    <t>u9FhPdcIX+r0EmI91wgqQ0lRLlRTRTo5MDIxLklRX1RPVEFMX0VRVUlUWS5GWTIwMTcuLi4uSlBZAQAAAOhzDQACAAAABzEwMzI2MDkBCAAAAAUAAAABMQEAAAAKMTg0ODI5NzQyNgMAAAACNzkCAAAABDEyNzUEAAAAATAHAAAACTkvMTkvMjAxOQgAAAAJMy8zMS8yMDE3CQAAAAEwDdqi0GE91wj0tykTYj3XCBpDSVEuVFNFOjkwMDcuSVFfRUJULkZZMjAxMgEAAAAVZg0AAgAAAAUyOTk3OAEIAAAABQAAAAExAQAAAAoxNTU1NzA0NDMzAwAAAAI3OQIAAAADMTM5BAAAAAEwBwAAAAk5LzE5LzIwMTkIAAAACTMvMzEvMjAxMgkAAAABME6XF9hhPdcIKj/gEWI91wgmQ0lRLlRTRTo5MTQyLklRX0xPQU5TX1JFQ0VJVl9MVC5GWTIwMTUBAAAAQqNZAAIAAAAEODEwOAEIAAAABQAAAAExAQAAAAoxODExMTc0NzEwAwAAAAI3OQIAAAAEMTA1MAQAAAABMAcAAAAJOS8xOS8yMDE5CAAAAAkzLzMxLzIwMTUJAAAAATDz26/ZYT3XCLAdkRFiPdcIJUNJUS5TRUhLOjY2LklRX0ZJTElOR19DVVJSRU5DWS5GWTIwMDcBAAAAt1oNAAMAAAADSEtEAAgc8dZhPdcIRx4PEmI91wgeQ0lRLlRTRTo5MDIxLklRX1JBV19JTlYuRlkyMDE5AQAAAOhzDQACAAAABTIyMjk5AQgAAAAFAAAAATEBAAAACjE5NjkzMDQyMDADAAAAAjc5AgAAAAQzMTcxBAAAAAEwBwAAAAk5LzE5LzIwMTkIAAAACTMvMzEvMjAxOQkAAAABMKPf69thPdcI</t>
  </si>
  <si>
    <t>Zr5XEWI91wghQ0lRLlNFSEs6NjYuSVFfQURWRVJUSVNJTkcuRlkyMDE2AQAAALdaDQADAAAAAAA+tLXWYT3XCBPWGhJiPdcIGUNJUS5UU0U6OTAwNy5JUV9GWC5GWTIwMTEBAAAAFWYNAAMAAAAAAE6XF9hhPdcIhym+EWI91wggQ0lRLlRTRTo5MTQyLklRX0NIQU5HRV9BUC5GWTIwMDkBAAAAQqNZAAMAAAAAAEADCtphPdcImsR/EWI91wgkQ0lRLlRTRTo5MDQxLklRX1BFUklPRERBVEVfSVMuRlkyMDA4AQAAALzLlQAFAAAACjIwMDgvMDMvMzEAp5tT2WE91wj1jYzuYT3XCB9DSVEuVFNFOjkxNDIuSVFfVE9UQUxfQ0EuRlkyMDE1AQAAAEKjWQACAAAABjE1NjcxOQEIAAAABQAAAAExAQAAAAoxODExMTc0NzEwAwAAAAI3OQIAAAAEMTAwOAQAAAABMAcAAAAJOS8xOS8yMDE5CAAAAAkzLzMxLzIwMTUJAAAAATDPs6/ZYT3XCMlgqhFiPdcIH0NJUS5UU0U6OTAwNy5JUV9BUl9UVVJOUy5GWTIwMDgBAAAAFWYNAAIAAAAJMTcuNzkyNzE4AQgAAAAFAAAAATEBAAAACjEwNjI3NTA3NjUDAAAAAjc5AgAAAAQ0MDAxBAAAAAEwBwAAAAk5LzE5LzIwMTkIAAAACTMvMzEvMjAwOAkAAAABMJGBAtJhPdcI1j36EmI91wgoQ0lRLlRTRTo5MDIxLklRX01JTk9SSVRZX0lOVEVSRVNULkZZMjAxNAEAAADocw0AAgAAAAUyMzQ3MAEIAAAABQAAAAExAQAAAAoxNjg2NjM3NjY3AwAAAAI3OQIAAAAEMTA1MgQAAAABMAcAAAAJ</t>
  </si>
  <si>
    <t>OS8xOS8yMDE5CAAAAAkzLzMxLzIwMTQJAAAAATDi9erbYT3XCDJUMBFiPdcIIUNJUS5UU0U6OTAwNy5JUV9FQVJOSU5HX0NPLkZZMjAxOAEAAAAVZg0AAgAAAAUyOTY1OQEIAAAABQAAAAExAQAAAAoxODk1MDAyMDIzAwAAAAI3OQIAAAABNwQAAAABMAcAAAAJOS8xOS8yMDE5CAAAAAkzLzMxLzIwMTgJAAAAATAck3TXYT3XCB4IFxJiPdcII0NJUS5OWVNFOk5TQy5JUV9HUk9TU19NQVJHSU4uRlkyMDEyAQAAAKx1BAACAAAABzM2LjU5NDIBCAAAAAUAAAABMQEAAAAKMTcxODUzNzc1MwMAAAADMTYwAgAAAAQ0MDc0BAAAAAEwBwAAAAk5LzE5LzIwMTkIAAAACjEyLzMxLzIwMTIJAAAAATCp7WjQYT3XCFGhBxNiPdcII0NJUS5UU1g6Q05SLklRX09USEVSX0xJQUJfTFQuRlkyMDE0AQAAAPxiBQACAAAAAzcwNAEIAAAABQAAAAExAQAAAAoxODI2MjE3MDMwAwAAAAIyNwIAAAAEMTA2MgQAAAABMAcAAAAJOS8xOS8yMDE5CAAAAAoxMi8zMS8yMDE0CQAAAAEw5rwp1WE91wg1H1wSYj3XCBtDSVEuU0VISzo2Ni5JUV9OSV9DRi5GWTIwMTYBAAAAt1oNAAIAAAAFMTAyNTQBCAAAAAUAAAABMQEAAAAKMTg4MjM4NTgwOQMAAAACNjQCAAAABDIxNTAEAAAAATAHAAAACTkvMTkvMjAxOQgAAAAKMTIvMzEvMjAxNgkAAAABMD60tdZhPdcIN5k3EmI91wguQ0lRLlRTRTo5MDQxLklRX09USEVSX0ZJTkFOQ0VfQUNUX1NV</t>
  </si>
  <si>
    <t>UFBMLkZZMjAxNwEAAAC8y5UAAgAAAAUtNTA3MgEIAAAABQAAAAExAQAAAAoxODQ4Mjk3MzU5AwAAAAI3OQIAAAAEMjA1MAQAAAABMAcAAAAJOS8xOS8yMDE5CAAAAAkzLzMxLzIwMTcJAAAAATAzZzrYYT3XCGuezBFiPdcIIkNJUS5UU0U6OTAyMi5JUV9RVUlDS19SQVRJTy5GWTIwMDkBAAAA7nYNAAIAAAAIMC4xNzU2MTUBCAAAAAUAAAABMQEAAAAKMTM4MDUyODY4NgMAAAACNzkCAAAABDQxMjEEAAAAATAHAAAACTkvMTkvMjAxOQgAAAAJMy8zMS8yMDA5CQAAAAEwHguf0mE91wj+euQSYj3XCCpDSVEuTllTRTpVTlAuSVFfSU5DX1RBWF9QQVlfQ1VSUkVOVC5GWTIwMTMBAAAAPrsEAAIAAAADNDkxAQgAAAAFAAAAATEBAAAACjE3NzQ5NjMwMDMDAAAAAzE2MAIAAAAEMTA5NAQAAAABMAcAAAAJOS8xOS8yMDE5CAAAAAoxMi8zMS8yMDEzCQAAAAEwRS5V1mE91whsfToSYj3XCCpDSVEuVFNYOkNOUi5JUV9OSV9BVkFJTF9FWENMX01BUkdJTi5GWTIwMDkBAAAA/GIFAAIAAAAHMjUuMTY2MgEIAAAABQAAAAExAQAAAAoxNDk0MDI1NjE2AwAAAAIyNwIAAAAENDE4MgQAAAABMAcAAAAJOS8xOS8yMDE5CAAAAAoxMi8zMS8yMDA5CQAAAAEwS2UM0WE91whoIgsTYj3XCCpDSVEuVFNFOjkwMDcuSVFfSU5DX1RBWF9QQVlfQ1VSUkVOVC5GWTIwMTIBAAAAFWYNAAIAAAAFMTA3NjYBCAAAAAUAAAABMQEAAAAKMTU1</t>
  </si>
  <si>
    <t>NTcwNDQzMwMAAAACNzkCAAAABDEwOTQEAAAAATAHAAAACTkvMTkvMjAxOQgAAAAJMy8zMS8yMDEyCQAAAAEwTpcX2GE91wgWiMYRYj3XCCJDSVEuVFNYOkNQLklRX0NVUlJFTlRfUkFUSU8uRlkyMDEwAQAAAKl+DQACAAAACDAuOTMzMzMzAQgAAAAFAAAAATEBAAAACjE1OTIyMjAzNTEDAAAAAjI3AgAAAAQ0MDMwBAAAAAEwBwAAAAk5LzE5LzIwMTkIAAAACjEyLzMxLzIwMTAJAAAAATAr2gzRYT3XCM/pFxNiPdcIKENJUS5UU0U6OTA0MS5JUV9HV19JTlRBTl9BTU9SVF9DRi5GWTIwMTMBAAAAvMuVAAIAAAAEMjMwNwEIAAAABQAAAAExAQAAAAoxNjI0MDUxODI3AwAAAAI3OQIAAAAEMjE4MgQAAAABMAcAAAAJOS8xOS8yMDE5CAAAAAkzLzMxLzIwMTMJAAAAATDnTIrYYT3XCMBE5RFiPdcIH0NJUS5UU0U6OTAyMC5JUV9ORVRfREVCVC5GWTIwMTgBAAAA3GcNAAIAAAAHMjUzODg3NgEIAAAABQAAAAExAQAAAAoxODk0MzE1NDI3AwAAAAI3OQIAAAAENDM2NAQAAAABMAcAAAAJOS8xOS8yMDE5CAAAAAkzLzMxLzIwMTgJAAAAATAps83bYT3XCG7PdBFiPdcIIENJUS5UU0U6OTA0MS5JUV9OSV9NQVJHSU4uRlkyMDEyAQAAALzLlQACAAAABjAuOTE5MQEIAAAABQAAAAExAQAAAAoxNTU1NzA0NTY5AwAAAAI3OQIAAAAENDA5NAQAAAABMAcAAAAJOS8xOS8yMDE5CAAAAAkzLzMxLzIwMTIJAAAAATB/frvRYT3X</t>
  </si>
  <si>
    <t>CM8h6BJiPdcIJUNJUS5UU0U6OTA0Mi5JUV9TVF9ERUJUX0lTU1VFRC5GWTIwMDgBAAAAB2INAAIAAAAFNDU3MDYBCAAAAAUAAAABMQEAAAAKMTA1NDUzNDk2NQMAAAACNzkCAAAABDIwNDMEAAAAATAHAAAACTkvMTkvMjAxOQgAAAAJMy8zMS8yMDA4CQAAAAEwnCR42WE91wiSkoMRYj3XCCpDSVEuVFNYOkNOUi5JUV9SRVRVUk5fQ09NTU9OX0VRVUlUWS5GWTIwMDgBAAAA/GIFAAIAAAAHMTguMjc3MwEIAAAABQAAAAExAQAAAAoxNDM3OTAwMzI2AwAAAAIyNwIAAAAFMzMzMjAEAAAAATAHAAAACTkvMTkvMjAxOQgAAAAKMTIvMzEvMjAwOAkAAAABMEtlDNFhPdcIyxwUE2I91wgeQ0lRLlNFSEs6NjYuSVFfQlZfU0hBUkUuRlkyMDA5AQAAALdaDQACAAAACTE4LjU3MzY4OAEIAAAABQAAAAExAQAAAAoxNDM5OTg0OTQxAwAAAAI2NAIAAAAENDAyMAQAAAABMAcAAAAJOS8xOS8yMDE5CAAAAAoxMi8zMS8yMDA5CQAAAAEw7Wnx1mE91wj2/BMSYj3XCBRDSVEuLklRX0FEVkVSVElTSU5HLgUAAAABAAAACAAAABQoSW52YWxpZCBJZGVudGlmaWVyKQ5XQvphPdcIDldC+mE91wgnQ0lRLlRTRTo5MDQyLklRX0NGT19DVVJSRU5UX0xJQUIuRlkyMDE1AQAAAAdiDQACAAAACDAuMjc5NTQyAQgAAAAFAAAAATEBAAAACjE3NDM1MTkzMTQDAAAAAjc5AgAAAAQ0MTg1BAAAAAEwBwAAAAk5LzE5LzIwMTkIAAAACTMvMzEv</t>
  </si>
  <si>
    <t>MjAxNQkAAAABMGoxu9FhPdcIlabwEmI91wglQ0lRLlRTRTo5MTQyLklRX0dBSU5fQVNTRVRTX0NGLkZZMjAxNAEAAABCo1kAAwAAAAAAz7Ov2WE91wjD9pARYj3XCBxDSVEuVFNFOjkwMjAuSVFfRUJJVEEuRlkyMDE2AQAAANxnDQACAAAABjQ4NzgyMgEIAAAABQAAAAExAQAAAAoxNzk4MzM2NDAzAwAAAAI3OQIAAAAGMTAwNjg5BAAAAAEwBwAAAAk5LzE5LzIwMTkIAAAACTMvMzEvMjAxNgkAAAABMDplzdthPdcIL2BrEWI91wgeQ0lRLlRTWDpDUC5JUV9TR0FfU1VQUEwuRlkyMDEwAQAAAKl+DQADAAAAAABbLrbUYT3XCIK1XhJiPdcIHUNJUS5UU1g6Q1AuSVFfQVJfVFVSTlMuRlkyMDEwAQAAAKl+DQACAAAACTE2LjY1NDA4MwEIAAAABQAAAAExAQAAAAoxNTkyMjIwMzUxAwAAAAIyNwIAAAAENDAwMQQAAAABMAcAAAAJOS8xOS8yMDE5CAAAAAoxMi8zMS8yMDEwCQAAAAEwK9oM0WE91wggMwwTYj3XCCNDSVEuVFNYOkNQLklRX0JBU0lDX0VQU19JTkNMLkZZMjAxOAEAAACpfg0AAgAAAAkxMy42NTI5MDQBCAAAAAUAAAABMQEAAAAKMTk0NTM1NDgwMgMAAAACMjcCAAAAATkEAAAAATAHAAAACTkvMTkvMjAxOQgAAAAKMTIvMzEvMjAxOAkAAAABMNqT2tNhPdcIheONEmI91wgmQ0lRLlRTRTo5MDIwLklRX05FVF9ERUJUX0lTU1VFRC5GWTIwMTcBAAAA3GcNAAIAAAAFNjA4NDMBCAAAAAUAAAABMQEAAAAK</t>
  </si>
  <si>
    <t>MTg0ODI5NzM4OAMAAAACNzkCAAAABDIwMDMEAAAAATAHAAAACTkvMTkvMjAxOQgAAAAJMy8zMS8yMDE3CQAAAAEwNozN22E91wiAgXQRYj3XCB9DSVEuTllTRTpVTlAuSVFfTkVUX0RFQlQuRlkyMDE3AQAAAD67BAACAAAABTE1NTc5AQgAAAAFAAAAATEBAAAACjE5NDQyMTYwNTYDAAAAAzE2MAIAAAAENDM2NAQAAAABMAcAAAAJOS8xOS8yMDE5CAAAAAoxMi8zMS8yMDE3CQAAAAEwfsLQ1WE91wgijjsSYj3XCCRDSVEuVFNFOjkwMjIuSVFfRUJJVERBX01BUkdJTi5GWTIwMDgBAAAA7nYNAAIAAAAHNDIuNTA5NgEIAAAABQAAAAExAQAAAAoxMDU4OTE0OTg4AwAAAAI3OQIAAAAENDA0NwQAAAABMAcAAAAJOS8xOS8yMDE5CAAAAAkzLzMxLzIwMDgJAAAAATAeC5/SYT3XCFyL1xJiPdcIGENJUS5TRUhLOjY2LklRX0ZYLkZZMjAwOQEAAAC3Wg0AAwAAAAAA7Wnx1mE91wg15wYSYj3XCClDSVEuVFNFOjkxNDIuSVFfQ09NTU9OX1BSRUZfRElWX0NGLkZZMjAxNQEAAABCo1kAAwAAAAAA89uv2WE91wi4h6oRYj3XCCtDSVEuVFNFOjkwMjEuSVFfTUlOT1JJVFlfSU5URVJFU1RfSVMuRlkyMDE0AQAAAOhzDQACAAAABS0xNDIxAQgAAAAFAAAAATEBAAAACjE2ODY2Mzc2NjcDAAAAAjc5AgAAAAI4MwQAAAABMAcAAAAJOS8xOS8yMDE5CAAAAAkzLzMxLzIwMTQJAAAAATDi9erbYT3XCInfNhFiPdcIHENJUS5UU0U6</t>
  </si>
  <si>
    <t>OTA0Mi5JUV9EQV9DRi5GWTIwMDgBAAAAB2INAAIAAAAFNTQ0NzMBCAAAAAUAAAABMQEAAAAKMTA1NDUzNDk2NQMAAAACNzkCAAAABDIxNjAEAAAAATAHAAAACTkvMTkvMjAxOQgAAAAJMy8zMS8yMDA4CQAAAAEwnCR42WE91wj6ubQRYj3XCCZDSVEuVFNFOjkwMDcuSVFfREVGX1RBWF9MSUFCX0xULkZZMjAxOAEAAAAVZg0AAgAAAAUxMzYyNAEIAAAABQAAAAExAQAAAAoxODk1MDAyMDIzAwAAAAI3OQIAAAAEMTAyNwQAAAABMAcAAAAJOS8xOS8yMDE5CAAAAAkzLzMxLzIwMTgJAAAAATAUunTXYT3XCGF3EhJiPdcIKENJUS5UU0U6OTE0Mi5JUV9NSU5PUklUWV9JTlRFUkVTVC5GWTIwMTABAAAAQqNZAAMAAAAAAD8qCtphPdcI7TmxEWI91wglQ0lRLlRTRTo5MDIxLklRX0JBU0lDX0VQU19JTkNMLkZZMjAxNQEAAADocw0AAgAAAAozNDQuNTc3ODc3AQgAAAAFAAAAATEBAAAACjE3NDQ5NDYyOTADAAAAAjc5AgAAAAE5BAAAAAEwBwAAAAk5LzE5LzIwMTkIAAAACTMvMzEvMjAxNQkAAAABMNsc69thPdcIOdQzEWI91wglQ0lRLlRTRTo5MDQyLklRX0RJTFVUX0VQU19FWENMLkZZMjAxOAEAAAAHYg0AAgAAAAoyNjcuODEyMDE4AQgAAAAFAAAAATEBAAAACjE4OTM1NDkwMzADAAAAAjc5AgAAAAMxNDIEAAAAATAHAAAACTkvMTkvMjAxOQgAAAAJMy8zMS8yMDE4CQAAAAEwsHRT2WE91whxruIRYj3XCBpDSVEu</t>
  </si>
  <si>
    <t>VFNYOkNOUi5JUV9BUElDLkZZMjAxNwEAAAD8YgUAAgAAAAM0MzQBCAAAAAUAAAABMQEAAAAKMTk0MzUyNTA5NQMAAAACMjcCAAAABDEwODQEAAAAATAHAAAACTkvMTkvMjAxOQgAAAAKMTIvMzEvMjAxNwkAAAABMMsxKtVhPdcIZWJ8EmI91wgkQ0lRLlRTWDpDTlIuSVFfTkVUX1JFTlRBTF9FWFAuRlkyMDE2AQAAAPxiBQADAAAAAADVCirVYT3XCMMZZRJiPdcIH0NJUS5OWVNFOlVOUC5JUV9PUEVSX0lOQy5GWTIwMTYBAAAAPrsEAAIAAAAENzI3MgEIAAAABQAAAAExAQAAAAoxOTQ0MjE2MDA4AwAAAAMxNjACAAAAAjIxBAAAAAEwBwAAAAk5LzE5LzIwMTkIAAAACjEyLzMxLzIwMTYJAAAAATCHm9DVYT3XCAJGThJiPdcIGUNJUS5UU0U6OTA0MS5JUV9BUi5GWTIwMTABAAAAvMuVAAIAAAAFMjk1MDYBCAAAAAUAAAABMQEAAAAKMTM4MTUyMjcxMAMAAAACNzkCAAAABDEwMjEEAAAAATAHAAAACTkvMTkvMjAxOQgAAAAJMy8zMS8yMDEwCQAAAAEwDtiJ2GE91whrh9sRYj3XCCRDSVEuVFNFOjkwMjEuSVFfU0FMRV9JTlRBTl9DRi5GWTIwMDgBAAAA6HMNAAMAAAAAAOpZftxhPdcIWnUdEWI91wgoQ0lRLlRTRTo5MDQyLklRX1RPVEFMX0RFQlQuRlkyMDE5Li4uLkpQWQEAAAAHYg0AAgAAAAY4NzcwNTQBCAAAAAUAAAABMQEAAAAKMTk2ODU5MDIyMAMAAAACNzkCAAAABDQxNzMEAAAAATAHAAAACTkvMTkvMjAx</t>
  </si>
  <si>
    <t>OQgAAAAJMy8zMS8yMDE5CQAAAAEw/ACj0GE91wg5zigTYj3XCChDSVEuVFNFOjkwMjEuSVFfVE9UQUxfREVCVF9SRVBBSUQuRlkyMDE0AQAAAOhzDQACAAAABi0zODgwNQEIAAAABQAAAAExAQAAAAoxNjg2NjM3NjY3AwAAAAI3OQIAAAAEMjE2NgQAAAABMAcAAAAJOS8xOS8yMDE5CAAAAAkzLzMxLzIwMTQJAAAAATDbHOvbYT3XCMKWHxFiPdcIJkNJUS5OWVNFOk5TQy5JUV9QRVJJT0RMRU5HVEhfSVMuRlkyMDE3AQAAAKx1BAABAAAAAjEyADtxntNhPdcIk5uuEmI91wgsQ0lRLlRTRTo5MDQyLklRX0RFQlRfRVFVSVZfT1BFUl9MRUFTRS5GWTIwMTUBAAAAB2INAAMAAAAAACehUdlhPdcIR5idEWI91wgmQ0lRLk5ZU0U6VU5QLklRX1BFUklPRExFTkdUSF9JUy5GWTIwMTABAAAAPrsEAAEAAAACMTIAm+BU1mE91wiiujkSYj3XCDBDSVEuVFNFOjkwMjEuSVFfVE9UQUxfT1VUU1RBTkRJTkdfQlNfREFURS5GWTIwMTEBAAAA6HMNAAIAAAAIMTkzLjY0MTYBBAAAAAUAAAABNQEAAAAKMTQ2MjcxMjU2MgIAAAAFMjQxNTIGAAAAATCz9X7cYT3XCC7fIRFiPdcILkNJUS5OWVNFOlVOUC5JUV9PVEhFUl9GSU5BTkNFX0FDVF9TVVBQTC5GWTIwMTgBAAAAPrsEAAIAAAADLTQ4AQgAAAAFAAAAATEBAAAACjE5NDQyMTYwMzQDAAAAAzE2MAIAAAAEMjA1MAQAAAABMAcAAAAJOS8xOS8yMDE5CAAAAAoxMi8zMS8yMDE4</t>
  </si>
  <si>
    <t>CQAAAAEwZxDR1WE91wjexUMSYj3XCBtDSVEuU0VISzo2Ni5JUV9OSV9DRi5GWTIwMDkBAAAAt1oNAAIAAAAEOTYzOQEIAAAABQAAAAExAQAAAAoxNDM5OTg0OTQxAwAAAAI2NAIAAAAEMjE1MAQAAAABMAcAAAAJOS8xOS8yMDE5CAAAAAoxMi8zMS8yMDA5CQAAAAEw7Wnx1mE91whMdwsSYj3XCCRDSVEuTllTRTpVTlAuSVFfSU1QQUlSTUVOVF9HVy5GWTIwMDgBAAAAPrsEAAMAAAAAALGSVNZhPdcIC+cwEmI91wgkQ0lRLlRTWDpDTlIuSVFfQ0FTSF9TVF9JTlZFU1QuRlkyMDEzAQAAAPxiBQACAAAAAzIxNAEIAAAABQAAAAExAQAAAAoxNzc0Mjk2OTc0AwAAAAIyNwIAAAAEMTAwMgQAAAABMAcAAAAJOS8xOS8yMDE5CAAAAAoxMi8zMS8yMDEzCQAAAAEwsisE1WE91wgtUVESYj3XCCZDSVEuVFNFOjkwMjIuSVFfQVNTRVRfV1JJVEVET1dOLkZZMjAxOQEAAADudg0AAgAAAAUtNTY2MgEIAAAABQAAAAExAQAAAAoxOTY5MzA0MjExAwAAAAI3OQIAAAACMzIEAAAAATAHAAAACTkvMTkvMjAxOQgAAAAJMy8zMS8yMDE5CQAAAAEw+TiS2mE91wiqAX8RYj3XCBlDSVEuVFNFOjkwNDEuSVFfRlguRlkyMDEyAQAAALzLlQACAAAAAy01OAEIAAAABQAAAAExAQAAAAoxNTU1NzA0NTY5AwAAAAI3OQIAAAAEMjE0NAQAAAABMAcAAAAJOS8xOS8yMDE5CAAAAAkzLzMxLzIwMTIJAAAAATClJorYYT3XCDVK3BFiPdcIGkNJ</t>
  </si>
  <si>
    <t>US5UU1g6Q05SLklRX0NPR1MuRlkyMDE0AQAAAPxiBQACAAAABDYwOTIBCAAAAAUAAAABMQEAAAAKMTgyNjIxNzAzMAMAAAACMjcCAAAAAjM0BAAAAAEwBwAAAAk5LzE5LzIwMTkIAAAACjEyLzMxLzIwMTQJAAAAATCyKwTVYT3XCENcTRJiPdcII0NJUS5UU1g6Q05SLklRX09USEVSX0xJQUJfTFQuRlkyMDEyAQAAAPxiBQACAAAAAzc3NgEIAAAABQAAAAExAQAAAAoxNzE3MzE1NzgzAwAAAAIyNwIAAAAEMTA2MgQAAAABMAcAAAAJOS8xOS8yMDE5CAAAAAoxMi8zMS8yMDEyCQAAAAEwvAQE1WE91whjg1sSYj3XCCRDSVEuVFNFOjkwNDEuSVFfTUFSS0VUQ0FQLjIwMDgvMDMvMzEBAAAAvMuVAAIAAAAMNjA1MzQ3Ljk2MDcyAQYAAAAFAAAAATEBAAAACTUxNzA4MTMwMQMAAAACNzkCAAAABjEwMDA1NAQAAAABMAcAAAAJMy8zMS8yMDA4TX1C8WE91wjEm+wQYj3XCCNDSVEuVFNFOjkwNDEuSVFfUEVfRVhDTC4uMjAxNS8wMy8zMQEAAAC8y5UAAgAAAAkzMi4zNDQ2NDEBBwAAAAUAAAABMQEAAAAKMTcxOTIzNTczMAMAAAABMAIAAAAGMTAwMDI3BAAAAAEwBwAAAAkzLzMxLzIwMTUIAAAACTMvMzEvMjAxNdKJTPFhPdcI+OkIEWI91wgmQ0lRLlRTRTo5MDIxLklRX05FVF9ERUJUX0lTU1VFRC5GWTIwMTEBAAAA6HMNAAIAAAAFOTU1MzcBCAAAAAUAAAABMQEAAAAKMTQ2MjcxMjU2MgMAAAACNzkCAAAABDIwMDME</t>
  </si>
  <si>
    <t>AAAAATAHAAAACTkvMTkvMjAxOQgAAAAJMy8zMS8yMDExCQAAAAEwqBx/3GE91wgShh4RYj3XCChDSVEuVFNFOjkwNDEuSVFfR1dfSU5UQU5fQU1PUlRfQ0YuRlkyMDE1AQAAALzLlQACAAAAAjUxAQgAAAAFAAAAATEBAAAACjE3NDUzNzg1MjIDAAAAAjc5AgAAAAQyMTgyBAAAAAEwBwAAAAk5LzE5LzIwMTkIAAAACTMvMzEvMjAxNQkAAAABMGcZOthhPdcIjAfmEWI91wggQ0lRLlRTRTo5MDQxLklRX05JX01BUkdJTi5GWTIwMTQBAAAAvMuVAAIAAAAGMS45NzM1AQgAAAAFAAAAATEBAAAACjE2ODY2Mzc4NTIDAAAAAjc5AgAAAAQ0MDk0BAAAAAEwBwAAAAk5LzE5LzIwMTkIAAAACTMvMzEvMjAxNAkAAAABMH9+u9FhPdcIEaL5EmI91wggQ0lRLlRTRTo5MDIwLklRX0NIQU5HRV9BUC5GWTIwMTQBAAAA3GcNAAIAAAAFODY3MzABCAAAAAUAAAABMQEAAAAKMTY4NjYzODIyNwMAAAACNzkCAAAABDIwMTcEAAAAATAHAAAACTkvMTkvMjAxOQgAAAAJMy8zMS8yMDE0CQAAAAEwTD7N22E91why+0gRYj3XCCpDSVEuVFNFOjkwMjEuSVFfT1RIRVJfVU5VU1VBTF9TVVBQTC5GWTIwMTQBAAAA6HMNAAIAAAAFMTU4NDcBCAAAAAUAAAABMQEAAAAKMTY4NjYzNzY2NwMAAAACNzkCAAAAAjg3BAAAAAEwBwAAAAk5LzE5LzIwMTkIAAAACTMvMzEvMjAxNAkAAAABMOL16tthPdcI+yEmEWI91wgfQ0lRLlRTWDpDTlIuSVFf</t>
  </si>
  <si>
    <t>RElWRVNUX0NGLkZZMjAxMwEAAAD8YgUAAwAAAAAAsisE1WE91whDXE0SYj3XCCZDSVEuTllTRTpOU0MuSVFfQ0FTSF9BQ1FVSVJFX0NGLkZZMjAxOAEAAACsdQQAAwAAAAAAMJie02E91wh8QqsSYj3XCCVDSVEuVFNFOjkwMjEuSVFfREFZU19TQUxFU19PVVQuRlkyMDE4AQAAAOhzDQACAAAABzMyLjU5NDUBCAAAAAUAAAABMQEAAAAKMTg5NDMxNTQ2MQMAAAACNzkCAAAABDQwNDIEAAAAATAHAAAACTkvMTkvMjAxOQgAAAAJMy8zMS8yMDE4CQAAAAEwzsKc0mE91wiOIdMSYj3XCCJDSVEuU0VISzo2Ni5JUV9CRVRBXzVZUi4yMDE4LzEyLzMxAQAAALdaDQACAAAAETAuNjExOTQwMDkxMTU3NDk1ACjyQvFhPdcIb0juEGI91wghQ0lRLlRTRTo5MDQyLklRX0NBU0hfRVFVSVYuRlkyMDE5AQAAAAdiDQACAAAABTI4ODU2AQgAAAAFAAAAATEBAAAACjE5Njg1OTAyMjADAAAAAjc5AgAAAAQxMDk2BAAAAAEwBwAAAAk5LzE5LzIwMTkIAAAACTMvMzEvMjAxOQkAAAABMLB0U9lhPdcIYPziEWI91wgoQ0lRLlRTRTo5MDIwLklRX1RPVEFMX0RFQlRfRVFVSVRZLkZZMjAwOQEAAADcZw0AAgAAAAgyMDAuMzEwMgEIAAAABQAAAAExAQAAAAoxMzc3OTEwOTIzAwAAAAI3OQIAAAAENDAzNAQAAAABMAcAAAAJOS8xOS8yMDE5CAAAAAkzLzMxLzIwMDkJAAAAATDOwpzSYT3XCJ16zxJiPdcIJUNJUS5TRUhLOjY2LklRX1BF</t>
  </si>
  <si>
    <t>UklPRExFTkdUSF9JUy5GWTIwMTUBAAAAt1oNAAEAAAACMTIAPrS11mE91wiymA0SYj3XCC9DSVEuVFNFOjkxNDIuSVFfQ1VTVE9NX0JFVEEuLTEwNFcuLi5eTjIyNS5KUFkuSAEAAABCo1kAAgAAABEwLjQ0ODMzNjA5NjcwNDc5NADf+vTxYT3XCN/69PFhPdcIIkNJUS5UU0U6OTA0Mi5JUV9MRVZFUkVEX0ZDRi5GWTIwMTQBAAAAB2INAAIAAAAJMzI1MTUuNjI1AQgAAAAFAAAAATEBAAAACjE2ODM5MTQ0NjQDAAAAAjc5AgAAAAQ0NDIyBAAAAAEwBwAAAAk5LzE5LzIwMTkIAAAACTMvMzEvMjAxNAkAAAABMCehUdlhPdcInhKVEWI91wgvQ0lRLlRTWDpDUC5JUV9DSEFOR0VfTkVUX1dPUktJTkdfQ0FQSVRBTC5GWTIwMTQBAAAAqX4NAAIAAAAELTY0NgEIAAAABQAAAAExAQAAAAoxODI4MTY4OTYzAwAAAAIyNwIAAAAENDQyMQQAAAABMAcAAAAJOS8xOS8yMDE5CAAAAAoxMi8zMS8yMDE0CQAAAAEwBB/a02E91wiwUXsSYj3XCCBDSVEuVFNFOjkwNDIuSVFfT1RIRVJfUkVWLkZZMjAxMAEAAAAHYg0AAwAAAAAATUx42WE91wg+ZpMRYj3XCDpDSVEuVFNFOjkwMjEuSVFfQ1VTVE9NX0JFVEEuLTEwNFcuMjAxMC8wMy8zMS4uXlRPUElYLkpQWS5IAQAAAOhzDQACAAAAEDAuMjg1OTY3NzEwODg1MTEAYckr8mE91whQThYRYj3XCClDSVEuTllTRTpOU0MuSVFfQ09NTU9OX1BSRUZfRElWX0NGLkZZMjAxMQEAAACs</t>
  </si>
  <si>
    <t>dQQAAwAAAAAAHejD02E91wiRsZgSYj3XCCZDSVEuVFNFOjkwMjAuSVFfSU5WRVNUX0xPQU5TX0NGLkZZMjAxNQEAAADcZw0AAwAAAAAAOmXN22E91wiz5XMRYj3XCCRDSVEuVFNFOjkwNDEuSVFfSU5DX0VRVUlUWV9DRi5GWTIwMTIBAAAAvMuVAAIAAAAFLTUzNzEBCAAAAAUAAAABMQEAAAAKMTU1NTcwNDU2OQMAAAACNzkCAAAABDIwODYEAAAAATAHAAAACTkvMTkvMjAxOQgAAAAJMy8zMS8yMDEyCQAAAAEwpSaK2GE91wgsAvYRYj3XCCpDSVEuVFNFOjkwNDEuSVFfVE9UQUxfQ09NTU9OX0VRVUlUWS5GWTIwMTYBAAAAvMuVAAIAAAAGMzI4NzMzAQgAAAAFAAAAATEBAAAACjE3OTc2MzY5NjcDAAAAAjc5AgAAAAQxMDA2BAAAAAEwBwAAAAk5LzE5LzIwMTkIAAAACTMvMzEvMjAxNgkAAAABMEBAOthhPdcI08rDEWI91wgqQ0lRLlRTRTo5MDIyLklRX1RPVEFMX0VRVUlUWS5GWTIwMTAuLi4uSlBZAQAAAO52DQACAAAABzExMzQ1NjYBCAAAAAUAAAABMQEAAAAKMTM4MDUyNzYyMwMAAAACNzkCAAAABDEyNzUEAAAAATAHAAAACTkvMTkvMjAxOQgAAAAJMy8zMS8yMDEwCQAAAAEwDdqi0GE91wh+Cy8TYj3XCCFDSVEuVFNFOjkwMjAuSVFfTklfQ09NUEFOWS5GWTIwMTEBAAAA3GcNAAIAAAAFNzc1NzQBCAAAAAUAAAABMQEAAAAKMTU2MjQ4NDU5OQMAAAACNzkCAAAABTQxNTcxBAAAAAEwBwAAAAk5LzE5LzIw</t>
  </si>
  <si>
    <t>MTkIAAAACTMvMzEvMjAxMQkAAAABMK8Yt9thPdcIbklQEWI91wggQ0lRLlRTRTo5MDIxLklRX01BQ0hJTkVSWS5GWTIwMTABAAAA6HMNAAMAAAAAAL/OftxhPdcILREeEWI91wgmQ0lRLlRTRTo5MDIyLklRX0xPQU5TX1JFQ0VJVl9MVC5GWTIwMTgBAAAA7nYNAAMAAAAAAPk4ktphPdcIR9uvEWI91wgmQ0lRLlRTWDpDTlIuSVFfQ0FTSF9PUEVSLkZZMjAxMy4uLi5KUFkBAAAA/GIFAAIAAAANMzUxMTczLjA0ODY4MwEIAAAABQAAAAExAQAAAAoxNzc0Mjk2OTc0AwAAAAI3OQIAAAAEMjAwNgQAAAABMAcAAAAJOS8xOS8yMDE5CAAAAAoxMi8zMS8yMDEzCQAAAAEw8Cej0GE91wgeajATYj3XCCtDSVEuVFNYOkNOUi5JUV9JTVBVVF9PUEVSX0xFQVNFX0RFUFIuRlkyMDEwAQAAAPxiBQACAAAACTk1LjEwNzU4NAEIAAAABQAAAAExAQAAAAoxNTg1OTUyNTEyAwAAAAIyNwIAAAAFMjE2NzMEAAAAATAHAAAACTkvMTkvMjAxOQgAAAAKMTIvMzEvMjAxMAkAAAABMNK2A9VhPdcImHJTEmI91wghQ0lRLk5ZU0U6VU5QLklRX0NBU0hfRVFVSVYuRlkyMDEwAQAAAD67BAACAAAABDEwODYBCAAAAAUAAAABMQEAAAAKMTU4Njg0OTM5MQMAAAADMTYwAgAAAAQxMDk2BAAAAAEwBwAAAAk5LzE5LzIwMTkIAAAACjEyLzMxLzIwMTAJAAAAATCb4FTWYT3XCC4kKRJiPdcIJENJUS5OWVNFOk5TQy5JUV9DQVNIX0lOVEVSRVNU</t>
  </si>
  <si>
    <t>AwABTAVMT0NBTAFI/////wFQ13oAACVDSVEuVFNFOjkwMjEuSVFfU1RfREVCVF9SRVBBSUQuRlkyMDA5AQAAAOhzDQADAAAAAADGp37cYT3XCM4nMhFiPdcIIENJUS5UU0U6OTAyMi5JUV9JTlZFTlRPUlkuRlkyMDE5AQAAAO52DQACAAAABTQ2MzU4AQgAAAAFAAAAATEBAAAACjE5NjkzMDQyMTEDAAAAAjc5AgAAAAQxMDQzBAAAAAEwBwAAAAk5LzE5LzIwMTkIAAAACTMvMzEvMjAxOQkAAAABMPpfktphPdcIJERnEWI91wgiQ0lRLlRTRTo5MDIwLklRX0FTU0VUX1RVUk5TLkZZMjAxNwEAAADcZw0AAgAAAAcwLjM2Njk2AQgAAAAFAAAAATEBAAAACjE4NDgyOTczODgDAAAAAjc5AgAAAAQ0MTc3BAAAAAEwBwAAAAk5LzE5LzIwMTkIAAAACTMvMzEvMjAxNwkAAAABMKwQndJhPdcIaGTXEmI91wglQ0lRLlRTRTo5MDA3LklRX1BST1ZfQkFEX0RFQlRTLkZZMjAxMQEAAAAVZg0AAwAAAAAAmHAX2GE91wg1gvkRYj3XCCdDSVEuTllTRTpOU0MuSVFfTUFSS0VUQ0FQLjIwMTYvMy8zMS5KUFkBAAAArHUEAAIAAAAOMjc3MDYzOC42NDU5OTMBBgAAAAUAAAABMQEAAAAKMTc3NTE5NDUxMwMAAAACNzkCAAAABjEwMDA1NAQAAAABMAcAAAAJMy8zMS8yMDE2/qz08WE91wim7RMjYj3XCCxDSVEuVFNYOkNQLklRX09USEVSX0ZJTkFOQ0VfQUNUX1NVUFBMLkZZMjAxMQEAAACpfg0AAgAAAAItMwEIAAAABQAAAAExAQAA</t>
  </si>
  <si>
    <t>LkZZMjAxMgEAAACsdQQAAgAAAAM0NzMBCAAAAAUAAAABMQEAAAAKMTcxODUzNzc1MwMAAAADMTYwAgAAAAQzMDI4BAAAAAEwBwAAAAk5LzE5LzIwMTkIAAAACjEyLzMxLzIwMTIJAAAAATApD8TTYT3XCEZpnRJiPdcIFUNJUS4uSVFfT1RIRVJfRVFVSVRZLgUAAAABAAAACAAAABQoSW52YWxpZCBJZGVudGlmaWVyKWnbq/lhPdcIadur+WE91wgdQ0lRLlRTRTo5MDIyLklRX0VCSVREQS5GWTIwMTQBAAAA7nYNAAIAAAAGNzcwODgyAQgAAAAFAAAAATEBAAAACjE2ODY2Mzc4MTADAAAAAjc5AgAAAAQ0MDUxBAAAAAEwBwAAAAk5LzE5LzIwMTkIAAAACTMvMzEvMjAxNAkAAAABMCmdkdphPdcIWfBMEWI91wgnQ0lRLlRTWDpDUC5JUV9DT01NT05fUFJFRl9ESVZfQ0YuRlkyMDE3AQAAAKl+DQADAAAAAABrbdrTYT3XCCeQlhJiPdcIIENJUS5UU0U6OTAyMC5JUV9ESVZFU1RfQ0YuRlkyMDA4AQAAANxnDQADAAAAAADKyrbbYT3XCKOcORFiPdcIJUNJUS5OWVNFOk5TQy5JUV9ORVRfUkVOVEFMX0VYUC5GWTIwMDcBAAAArHUEAAMAAAAAANqT2tNhPdcIC0GBEmI91wgiQ0lRLlRTRTo5MDIxLklRX09USEVSX0lOVEFOLkZZMjAwOQEAAADocw0AAgAAAAUyMDgzOQEIAAAABQAAAAExAQAAAAoxMzk2NzU0Mjk1AwAAAAI3OQIAAAAEMTA0MAQAAAABMAcAAAAJOS8xOS8yMDE5CAAAAAkzLzMxLzIwMDkJAAAAATDUgH7c</t>
  </si>
  <si>
    <t>YT3XCHB1JBFiPdcIJ0NJUS5UU0U6OTA0MS5JUV9UT1RBTF9SRVYuRlkyMDEzLi4uLkpQWQEAAAC8y5UAAgAAAAY5MzIxNTYBCAAAAAUAAAABMQEAAAAKMTYyNDA1MTgyNwMAAAACNzkCAAAAAjI4BAAAAAEwBwAAAAk5LzE5LzIwMTkIAAAACTMvMzEvMjAxMwkAAAABMJ4UadBhPdcIx2QkE2I91wgiQ0lRLlRTRTo5MDQxLklRX0dBSU5fQVNTRVRTLkZZMjAxOQEAAAC8y5UAAgAAAAMxNjMBCAAAAAUAAAABMQEAAAAKMTk2ODU5MDExNgMAAAACNzkCAAAAAjU2BAAAAAEwBwAAAAk5LzE5LzIwMTkIAAAACTMvMzEvMjAxOQkAAAABMC2OOthhPdcIPBjnEWI91wgZQ0lRLlRTRTo5MTQyLklRX0dXLkZZMjAxMwEAAABCo1kAAwAAAAAAOJ8K2mE91whHP6ERYj3XCCBDSVEuVFNFOjkwMDcuSVFfQ0hBTkdFX0FQLkZZMjAxOAEAAAAVZg0AAgAAAAQxNjAwAQgAAAAFAAAAATEBAAAACjE4OTUwMDIwMjMDAAAAAjc5AgAAAAQyMDE3BAAAAAEwBwAAAAk5LzE5LzIwMTkIAAAACTMvMzEvMjAxOAkAAAABMBS6dNdhPdcIdoIOEmI91wgiQ0lRLk5ZU0U6TlNDLklRX0xFVkVSRURfRkNGLkZZMjAwOAEAAACsdQQAAgAAAAQxMTI2AQgAAAAFAAAAATEBAAAACjE0MzAyMTQ3MjcDAAAAAzE2MAIAAAAENDQyMgQAAAABMAcAAAAJOS8xOS8yMDE5CAAAAAoxMi8zMS8yMDA4CQAAAAEw/HLD02E91whosYoSYj3XCDpDSVEuVFNFOjkw</t>
  </si>
  <si>
    <t>MjEuSVFfQ1VTVE9NX0JFVEEuLTEwNFcuMjAxNi8wMy8zMS4uXlRPUElYLkpQWS5IAQAAAOhzDQACAAAAEDEuMTU2NzE4ODIyOTAyMDMAYckr8mE91wi7bxgRYj3XCDNDSVEuVFNFOjkwMjAuSVFfQ0hBTkdFX09USEVSX05FVF9PUEVSX0FTU0VUUy5GWTIwMTgBAAAA3GcNAAIAAAAGLTY1MjE5AQgAAAAFAAAAATEBAAAACjE4OTQzMTU0MjcDAAAAAjc5AgAAAAQyMDQ1BAAAAAEwBwAAAAk5LzE5LzIwMTkIAAAACTMvMzEvMjAxOAkAAAABMCmzzdthPdcI0PVDEWI91wgoQ0lRLlRTRTo5MDIwLklRX1RPVEFMX0RFQlRfRUJJVERBLkZZMjAxOQEAAADcZw0AAgAAAAgzLjI5MDI2NAEIAAAABQAAAAExAQAAAAoxOTY5MzA0MjAzAwAAAAI3OQIAAAAENDE5MgQAAAABMAcAAAAJOS8xOS8yMDE5CAAAAAkzLzMxLzIwMTkJAAAAATAeC5/SYT3XCEKn2xJiPdcIIkNJUS5OWVNFOk5TQy5JUV9MRVZFUkVEX0ZDRi5GWTIwMTYBAAAArHUEAAIAAAAHOTg4LjM3NQEIAAAABQAAAAExAQAAAAoxOTQ0MjAxMDA0AwAAAAMxNjACAAAABDQ0MjIEAAAAATAHAAAACTkvMTkvMjAxOQgAAAAKMTIvMzEvMjAxNgkAAAABMDtxntNhPdcIE16aEmI91wghQ0lRLk5ZU0U6TlNDLklRX09USEVSX09QRVIuRlkyMDE4AQAAAKx1BAACAAAAAy0zMQEIAAAABQAAAAExAQAAAAoxOTQ0MjAwOTk3AwAAAAMxNjACAAAAAzI2MAQAAAABMAcAAAAJ</t>
  </si>
  <si>
    <t>OS8xOS8yMDE5CAAAAAoxMi8zMS8yMDE4CQAAAAEwO3Ge02E91wjU/6YSYj3XCB5DSVEuVFNFOjkxNDIuSVFfTUFSS0VUQ0FQLi5KUFkBAAAAQqNZAAIAAAAGNTQxNjAwAQYAAAAFAAAAATEBAAAACjE5NzQ4ODgzMTYDAAAAAjc5AgAAAAYxMDAwNTQEAAAAATAHAAAACTkvMTkvMjAxOe/T9PFhPdcIWFcRI2I91wgcQ0lRLk5ZU0U6VU5QLklRX0VCSVRBLkZZMjAxMgEAAAA+uwQAAgAAAAQ2NzQ1AQgAAAAFAAAAATEBAAAACjE3MTgwOTIxMjkDAAAAAzE2MAIAAAAGMTAwNjg5BAAAAAEwBwAAAAk5LzE5LzIwMTkIAAAACjEyLzMxLzIwMTIJAAAAATC4B1XWYT3XCOLbLRJiPdcIIENJUS5TRUhLOjY2LklRX0NBU0hfRVFVSVYuRlkyMDE0AQAAALdaDQACAAAABDIxMjgBCAAAAAUAAAABMQEAAAAKMTc4NTQxNjk2NgMAAAACNjQCAAAABDEwOTYEAAAAATAHAAAACTkvMTkvMjAxOQgAAAAKMTIvMzEvMjAxNAkAAAABMFhmtdZhPdcI3vwMEmI91wglQ0lRLlRTRTo5MDIyLklRX0JBU0lDX0VQU19JTkNMLkZZMjAxMAEAAADudg0AAgAAAAo0NjUuNzQxNjE5AQgAAAAFAAAAATEBAAAACjEzODA1Mjc2MjMDAAAAAjc5AgAAAAE5BAAAAAEwBwAAAAk5LzE5LzIwMTkIAAAACTMvMzEvMjAxMAkAAAABMLiBxdphPdcIhQZFEWI91wgZQ0lRLlRTRTo5MDIwLklRX0FELkZZMjAxOAEAAADcZw0AAwAAAAAAKbPN22E91wjuuFIR</t>
  </si>
  <si>
    <t>Yj3XCClDSVEuU0VISzo2Ni5JUV9JTlRFUkVTVF9JTlZFU1RfSU5DLkZZMjAxMwEAAAC3Wg0AAgAAAAMyMDkBCAAAAAUAAAABMQEAAAAKMTcyODQ1NTY0MwMAAAACNjQCAAAAAjY1BAAAAAEwBwAAAAk5LzE5LzIwMTkIAAAACjEyLzMxLzIwMTMJAAAAATDXt/HWYT3XCP2HDBJiPdcIIENJUS5UU0U6OTAyMS5JUV9TVF9JTlZFU1QuRlkyMDE2AQAAAOhzDQACAAAABTM1MDAwAQgAAAAFAAAAATEBAAAACjE3OTgzMzY0NzgDAAAAAjc5AgAAAAQxMDY5BAAAAAEwBwAAAAk5LzE5LzIwMTkIAAAACTMvMzEvMjAxNgkAAAABMBlE69thPdcI7hYqEWI91wgmQ0lRLlRTRTo5MDIxLklRX1NBTEVTX01BUktFVElORy5GWTIwMTgBAAAA6HMNAAMAAAAAAK+469thPdcIp2VwEWI91wgoQ0lRLlRTRTo5MDIyLklRX1RPVEFMX0xJQUJfRVFVSVRZLkZZMjAxMwEAAADudg0AAgAAAAc1MjMxMTA0AQgAAAAFAAAAATEBAAAACjE2MjM5NDE3NzcDAAAAAjc5AgAAAAQxMDEzBAAAAAEwBwAAAAk5LzE5LzIwMTkIAAAACTMvMzEvMjAxMwkAAAABMIUdxtphPdcI6dRdEWI91wgaQ0lRLlRTWDpDTlIuSVFfQ09HUy5GWTIwMTIBAAAA/GIFAAIAAAAENDk3MwEIAAAABQAAAAExAQAAAAoxNzE3MzE1NzgzAwAAAAIyNwIAAAACMzQEAAAAATAHAAAACTkvMTkvMjAxOQgAAAAKMTIvMzEvMjAxMgkAAAABMLwEBNVhPdcIbMBMEmI91wggQ0lR</t>
  </si>
  <si>
    <t>LlNFSEs6NjYuSVFfQ0FTSF9GSU5BTi5GWTIwMDcBAAAAt1oNAAIAAAAEMjc4OAEIAAAABQAAAAExAQAAAAk5ODc0NTQwOTADAAAAAjY0AgAAAAQyMDA0BAAAAAEwBwAAAAk5LzE5LzIwMTkIAAAACjEyLzMxLzIwMDcJAAAAATAIHPHWYT3XCHbbChJiPdcIKkNJUS5OWVNFOlVOUC5JUV9URVZfRUJJVERBLjIwMDAuMjAxMy8wMy8zMQEAAAA+uwQAAgAAAAg4Ljc5MDkzMQEHAAAABQAAAAExAQAAAAoxNTg2ODY0MjIzAwAAAAEwAgAAAAYxMDAwMzAEAAAAATAHAAAACTMvMjgvMjAxMwgAAAAJMy8yOC8yMDEz0olM8WE91whNsgcRYj3XCCNDSVEuTllTRTpOU0MuSVFfVE9UQUxfRVFVSVRZLkZZMjAxNQEAAACsdQQAAgAAAAUxMjE4OAEIAAAABQAAAAExAQAAAAoxODczMTAxMjUwAwAAAAMxNjACAAAABDEyNzUEAAAAATAHAAAACTkvMTkvMjAxOQgAAAAKMTIvMzEvMjAxNQkAAAABMFAjntNhPdcI7m6iEmI91wgmQ0lRLk5ZU0U6TlNDLklRX0NBU0hfQ09OVkVSU0lPTi5GWTIwMDgBAAAArHUEAAIAAAAKLTIwLjMxMjYzNAEIAAAABQAAAAExAQAAAAoxNDMwMjE0NzI3AwAAAAMxNjACAAAABDQxODQEAAAAATAHAAAACTkvMTkvMjAxOQgAAAAKMTIvMzEvMjAwOAkAAAABMLLGaNBhPdcIQosWE2I91wgnQ0lRLlRTRTo5MDA3LklRX1RPVEFMX1JFVi5GWTIwMTcuLi4uSlBZAQAAABVmDQACAAAABjUyMzAzMQEIAAAA</t>
  </si>
  <si>
    <t>BQAAAAExAQAAAAoxODQ4ODc5NTQzAwAAAAI3OQIAAAACMjgEAAAAATAHAAAACTkvMTkvMjAxOQgAAAAJMy8zMS8yMDE3CQAAAAEwnhRp0GE91wioby4TYj3XCB1DSVEuU0VISzo2Ni5JUV9SQVdfSU5WLkZZMjAxMQEAAAC3Wg0AAgAAAAQxMTQxAQgAAAAFAAAAATEBAAAACjE2MDAxODg2OTkDAAAAAjY0AgAAAAQzMTcxBAAAAAEwBwAAAAk5LzE5LzIwMTkIAAAACjEyLzMxLzIwMTEJAAAAATDhkPHWYT3XCHeCBxJiPdcIIkNJUS5UU0U6OTE0Mi5JUV9BRFZFUlRJU0lORy5GWTIwMTABAAAAQqNZAAMAAAAAAEADCtphPdcIKHGPEWI91wgsQ0lRLlRTRTo5MDIxLklRX05FVF9ERUJUX0VCSVREQV9DQVBFWC5GWTIwMTUBAAAA6HMNAAIAAAAJMTUuMzU4OTQxAQgAAAAFAAAAATEBAAAACjE3NDQ5NDYyOTADAAAAAjc5AgAAAAUyMzMxNAQAAAABMAcAAAAJOS8xOS8yMDE5CAAAAAkzLzMxLzIwMTUJAAAAATAW163SYT3XCLHCvBJiPdcIJUNJUS5UU0U6OTA0Mi5JUV9HV19JTlRBTl9BTU9SVC5GWTIwMTEBAAAAB2INAAIAAAAEMjY4NAEIAAAABQAAAAExAQAAAAoxNDU4NTI2MjQzAwAAAAI3OQIAAAACMzEEAAAAATAHAAAACTkvMTkvMjAxOQgAAAAJMy8zMS8yMDExCQAAAAEwl5p42WE91wgyVYQRYj3XCCVDSVEuVFNFOjkwNDEuSVFfR0FJTl9JTlZFU1RfQ0YuRlkyMDA4AQAAALzLlQACAAAABS0xNDA5AQgAAAAF</t>
  </si>
  <si>
    <t>AAAAATEBAAAACjEzNDAzMzU1NDMDAAAAAjc5AgAAAAQyMDkwBAAAAAEwBwAAAAk5LzE5LzIwMTkIAAAACTMvMzEvMjAwOAkAAAABMBixidhhPdcIBMvREWI91wggQ0lRLlRTRTo5MDIwLklRX0NIQU5HRV9BUi5GWTIwMTYBAAAA3GcNAAIAAAAGLTI3NjM3AQgAAAAFAAAAATEBAAAACjE3OTgzMzY0MDMDAAAAAjc5AgAAAAQyMDE4BAAAAAEwBwAAAAk5LzE5LzIwMTkIAAAACTMvMzEvMjAxNgkAAAABMDaMzdthPdcI6a1rEWI91wggQ0lRLlRTRTo5MDQyLklRX0xUX0lOVkVTVC5GWTIwMTEBAAAAB2INAAIAAAAGMjY1NTIxAQgAAAAFAAAAATEBAAAACjE0NTg1MjYyNDMDAAAAAjc5AgAAAAQxMDU0BAAAAAEwBwAAAAk5LzE5LzIwMTkIAAAACTMvMzEvMjAxMQkAAAABMJeaeNlhPdcIbx18EWI91wgpQ0lRLk5ZU0U6TlNDLklRX0NPTU1PTl9QUkVGX0RJVl9DRi5GWTIwMTcBAAAArHUEAAMAAAAAADtxntNhPdcImM2qEmI91wgkQ0lRLlRTRTo5MDQxLklRX0lOQ19FUVVJVFlfQ0YuRlkyMDE0AQAAALzLlQACAAAABS02MzUyAQgAAAAFAAAAATEBAAAACjE2ODY2Mzc4NTIDAAAAAjc5AgAAAAQyMDg2BAAAAAEwBwAAAAk5LzE5LzIwMTkIAAAACTMvMzEvMjAxNAkAAAABMF3yOdhhPdcI9sT2EWI91wgpQ0lRLlNFSEs6NjYuSVFfQ1VSUkVOVF9QT1JUX0xFQVNFUy5GWTIwMTUBAAAAt1oNAAIAAAABOQEIAAAABQAA</t>
  </si>
  <si>
    <t>AAExAQAAAAoxODM1Mjg4ODgyAwAAAAI2NAIAAAAEMTA5MAQAAAABMAcAAAAJOS8xOS8yMDE5CAAAAAoxMi8zMS8yMDE1CQAAAAEwS4211mE91wiLmP8RYj3XCCVDSVEuTllTRTpVTlAuSVFfT1RIRVJfT1BFUl9BQ1QuRlkyMDE4AQAAAD67BAACAAAAAzY4NQEIAAAABQAAAAExAQAAAAoxOTQ0MjE2MDM0AwAAAAMxNjACAAAABDIwNDcEAAAAATAHAAAACTkvMTkvMjAxOQgAAAAKMTIvMzEvMjAxOAkAAAABMHLp0NVhPdcIw31WEmI91wgeQ0lRLlRTWDpDTlIuSVFfVE9UQUxfQ0wuRlkyMDA3AQAAAPxiBQACAAAABDE1OTABCAAAAAUAAAABMQEAAAAKMTMxOTQ0NDE0NwMAAAACMjcCAAAABDEwMDkEAAAAATAHAAAACTkvMTkvMjAxOQgAAAAKMTIvMzEvMjAwNwkAAAABMGcQ0dVhPdcIrX1PEmI91wgmQ0lRLlRTWDpDUC5JUV9UT1RBTF9MSUFCX0VRVUlUWS5GWTIwMDcBAAAAqX4NAAIAAAAFMTMzNjUBCAAAAAUAAAABMQEAAAAKMTM0MzAxMzk3MgMAAAACMjcCAAAABDEwMTMEAAAAATAHAAAACTkvMTkvMjAxOQgAAAAKMTIvMzEvMjAwNwkAAAABMK6mKtVhPdcIz+dvEmI91wgjQ0lRLk5ZU0U6VU5QLklRX0JBU0lDX1dFSUdIVC5GWTIwMDgBAAAAPrsEAAIAAAAGMTAyMS4yALGSVNZhPdcIU4goEmI91wgiQ0lRLlRTWDpDUC5JUV9PVEhFUl9MSUFCX0xULkZZMjAwNwEAAACpfg0AAgAAAAU0MzUuOAEIAAAABQAA</t>
  </si>
  <si>
    <t>AAExAQAAAAoxMzQzMDEzOTcyAwAAAAIyNwIAAAAEMTA2MgQAAAABMAcAAAAJOS8xOS8yMDE5CAAAAAoxMi8zMS8yMDA3CQAAAAEwrqYq1WE91wjawG8SYj3XCCVDSVEuVFNFOjkwNDEuSVFfTFRfREVCVF9SRVBBSUQuRlkyMDA5AQAAALzLlQACAAAABy0xOTAyNzQBCAAAAAUAAAABMQEAAAAKMTM4MTUyMjg0NQMAAAACNzkCAAAABDIwMzYEAAAAATAHAAAACTkvMTkvMjAxOQgAAAAJMy8zMS8yMDA5CQAAAAEwDtiJ2GE91wiwSrkRYj3XCCNDSVEuTllTRTpVTlAuSVFfT1RIRVJfRVFVSVRZLkZZMjAxMAEAAAA+uwQAAgAAAAQtNzM0AQgAAAAFAAAAATEBAAAACjE1ODY4NDkzOTEDAAAAAzE2MAIAAAAEMTAyOAQAAAABMAcAAAAJOS8xOS8yMDE5CAAAAAoxMi8zMS8yMDEwCQAAAAEwm+BU1mE91wgCZy0SYj3XCCBDSVEuTllTRTpVTlAuSVFfRElWX1NIQVJFLkZZMjAxOAEAAAA+uwQAAgAAAAQzLjA2AQgAAAAFAAAAATEBAAAACjE5NDQyMTYwMzQDAAAAAzE2MAIAAAAEMzA1OAQAAAABMAcAAAAJOS8xOS8yMDE5CAAAAAoxMi8zMS8yMDE4CQAAAAEwcunQ1WE91wjOVlYSYj3XCCVDSVEuVFNFOjkxNDIuSVFfR1dfSU5UQU5fQU1PUlQuRlkyMDEwAQAAAEKjWQADAAAAAABAAwraYT3XCKsHoBFiPdcIJ0NJUS5UU0U6OTAyMi5JUV9DQVNIX09QRVIuRlkyMDE5Li4uLkpQWQEAAADudg0AAgAAAAY2MDAzMTkBCAAA</t>
  </si>
  <si>
    <t>AAUAAAABMQEAAAAKMTk2OTMwNDIxMQMAAAACNzkCAAAABDIwMDYEAAAAATAHAAAACTkvMTkvMjAxOQgAAAAJMy8zMS8yMDE5CQAAAAEw8Cej0GE91wi1+iYTYj3XCBpDSVEuVFNFOjkwMjEuSVFfRUJULkZZMjAxNgEAAADocw0AAgAAAAYxNDUxNTcBCAAAAAUAAAABMQEAAAAKMTc5ODMzNjQ3OAMAAAACNzkCAAAAAzEzOQQAAAABMAcAAAAJOS8xOS8yMDE5CAAAAAkzLzMxLzIwMTYJAAAAATAZROvbYT3XCM2LIxFiPdcII0NJUS5UU0U6OTAwNy5JUV9CRVRBXzJZUi4yMDEzLzAzLzMxAQAAABVmDQACAAAAETAuMTU0NTYxOTY4MjAxNTg2ADbLQvFhPdcIpqHxEGI91wgkQ0lRLlRTRTo5MDA3LklRX1VOTEVWRVJFRF9GQ0YuRlkyMDA5AQAAABVmDQACAAAACS0yMDc3NS43NQEIAAAABQAAAAExAQAAAAoxMzg2NzIzODE5AwAAAAI3OQIAAAAENDQyMwQAAAABMAcAAAAJOS8xOS8yMDE5CAAAAAkzLzMxLzIwMDkJAAAAATCtSRfYYT3XCEs0+RFiPdcIJUNJUS5UU0U6OTA0Mi5JUV9MVF9ERUJUX1JFUEFJRC5GWTIwMTMBAAAAB2INAAIAAAAHLTE3MjA3NAEIAAAABQAAAAExAQAAAAoxNjQ3MTQ1OTQ5AwAAAAI3OQIAAAAEMjAzNgQAAAABMAcAAAAJOS8xOS8yMDE5CAAAAAkzLzMxLzIwMTMJAAAAATBXD3nZYT3XCHxmthFiPdcIJUNJUS5UU0U6OTAyMS5JUV9MVF9ERUJUX0lTU1VFRC5GWTIwMTgBAAAA6HMNAAIA</t>
  </si>
  <si>
    <t>AAAFNzc2MDABCAAAAAUAAAABMQEAAAAKMTg5NDMxNTQ2MQMAAAACNzkCAAAABDIwMzQEAAAAATAHAAAACTkvMTkvMjAxOQgAAAAJMy8zMS8yMDE4CQAAAAEwr7jr22E91wgm9l8RYj3XCCdDSVEuVFNFOjkwMjAuSVFfQ0ZPX0NVUlJFTlRfTElBQi5GWTIwMTABAAAA3GcNAAIAAAAIMC40MTQ1NjMBCAAAAAUAAAABMQEAAAAKMTU2MjQ4NDU0MQMAAAACNzkCAAAABDQxODUEAAAAATAHAAAACTkvMTkvMjAxOQgAAAAJMy8zMS8yMDEwCQAAAAEwuemc0mE91wiI79YSYj3XCB9DSVEuVFNFOjkwNDIuSVFfQVJfVFVSTlMuRlkyMDE2AQAAAAdiDQACAAAABzkuMjI5MDkBCAAAAAUAAAABMQEAAAAKMTc5NjgzMjU5NwMAAAACNzkCAAAABDQwMDEEAAAAATAHAAAACTkvMTkvMjAxOQgAAAAJMy8zMS8yMDE2CQAAAAEwajG70WE91whTBfkSYj3XCChDSVEuVFNFOjkwMjAuSVFfRklYRURfQVNTRVRfVFVSTlMuRlkyMDE5AQAAANxnDQACAAAACDAuNDU1MDk3AQgAAAAFAAAAATEBAAAACjE5NjkzMDQyMDMDAAAAAjc5AgAAAAQ0MDY2BAAAAAEwBwAAAAk5LzE5LzIwMTkIAAAACTMvMzEvMjAxOQkAAAABMCzkntJhPdcIBVPkEmI91wgpQ0lRLk5ZU0U6VU5QLklRX1RPVEFMX0RFQlRfQ0FQSVRBTC5GWTIwMDcBAAAAPrsEAAIAAAAHMzMuMDE2NwEIAAAABQAAAAExAQAAAAoxMzE4NjUzODgxAwAAAAMxNjACAAAABDQxODYE</t>
  </si>
  <si>
    <t>AAAAATAHAAAACTkvMTkvMjAxOQgAAAAKMTIvMzEvMjAwNwkAAAABMHAdA9JhPdcI/1kFE2I91wgkQ0lRLlRTRTo5MTQyLklRX1NBTEVfSU5UQU5fQ0YuRlkyMDE3AQAAAEKjWQADAAAAAADJArDZYT3XCJQjqxFiPdcIJUNJUS5UU0U6OTAyMC5JUV9SRVRVUk5fQ0FQSVRBTC5GWTIwMTQBAAAA3GcNAAIAAAAGNS4zNzY2AQgAAAAFAAAAATEBAAAACjE2ODY2MzgyMjcDAAAAAjc5AgAAAAQ0MzYzBAAAAAEwBwAAAAk5LzE5LzIwMTkIAAAACTMvMzEvMjAxNAkAAAABMLnpnNJhPdcIkBbXEmI91wg4Q0lRLlRTWDpDTlIuSVFfQ1VTVE9NX0JFVEEuLTEwNFcuMjAxMy8xMi8zMS4uXk4yMjUuSlBZLkgBAAAA/GIFAAIAAAARMC41MDAwNTc2ODgyNjI3OTEAPqRC8WE91wiYIfUQYj3XCCJDSVEuVFNFOjkwMjEuSVFfTEVWRVJFRF9GQ0YuRlkyMDE2AQAAAOhzDQACAAAABjk2OS43NQEIAAAABQAAAAExAQAAAAoxNzk4MzM2NDc4AwAAAAI3OQIAAAAENDQyMgQAAAABMAcAAAAJOS8xOS8yMDE5CAAAAAkzLzMxLzIwMTYJAAAAATABa+vbYT3XCPw9OBFiPdcIJUNJUS5UU0U6OTA0Mi5JUV9ESUxVVF9FUFNfSU5DTC5GWTIwMTkBAAAAB2INAAIAAAAGMjY2Ljg2AQgAAAAFAAAAATEBAAAACjE5Njg1OTAyMjADAAAAAjc5AgAAAAE4BAAAAAEwBwAAAAk5LzE5LzIwMTkIAAAACTMvMzEvMjAxOQkAAAABMLB0U9lhPdcIwE/a</t>
  </si>
  <si>
    <t>EWI91wgwQ0lRLlRTRTo5MDA3LklRX1RPVEFMX09VVFNUQU5ESU5HX0JTX0RBVEUuRlkyMDEyAQAAABVmDQACAAAACjM2MC45MDE1NTEBBAAAAAUAAAABNQEAAAAKMTU1NTcwNDQzMwIAAAAFMjQxNTIGAAAAATBOlxfYYT3XCINQvhFiPdcIJUNJUS5UU0U6OTAyMC5JUV9PVEhFUl9DQV9TVVBQTC5GWTIwMTUBAAAA3GcNAAIAAAAFNDU1NjABCAAAAAUAAAABMQEAAAAKMTc0NDk0NjA2MAMAAAACNzkCAAAABDEwNTUEAAAAATAHAAAACTkvMTkvMjAxOQgAAAAJMy8zMS8yMDE1CQAAAAEwOmXN22E91wjTVFoRYj3XCCtDSVEuTllTRTpOU0MuSVFfTUlOT1JJVFlfSU5URVJFU1RfQ0YuRlkyMDE4AQAAAKx1BAADAAAAAAAwmJ7TYT3XCMImpxJiPdcIIkNJUS5OWVNFOlVOUC5JUV9PVEhFUl9JTlRBTi5GWTIwMTcBAAAAPrsEAAIAAAADNjQ1AQgAAAAFAAAAATEBAAAACjE5NDQyMTYwNTYDAAAAAzE2MAIAAAAEMTA0MAQAAAABMAcAAAAJOS8xOS8yMDE5CAAAAAoxMi8zMS8yMDE3CQAAAAEwfsLQ1WE91whCcjcSYj3XCCVDSVEuVFNFOjkwNDEuSVFfQkFTSUNfRVBTX0lOQ0wuRlkyMDE5AQAAALzLlQACAAAACjE4OS4xNjUxNjMBCAAAAAUAAAABMQEAAAAKMTk2ODU5MDExNgMAAAACNzkCAAAAATkEAAAAATAHAAAACTkvMTkvMjAxOQgAAAAJMy8zMS8yMDE5CQAAAAEwLY462GE91wiRtMQRYj3XCBlDSVEuVFNFOjkw</t>
  </si>
  <si>
    <t>MjAuSVFfTkkuRlkyMDEyAQAAANxnDQACAAAABjEwODczOAEIAAAABQAAAAExAQAAAAoxNTYyNDg0NDU1AwAAAAI3OQIAAAACMTUEAAAAATAHAAAACTkvMTkvMjAxOQgAAAAJMy8zMS8yMDEyCQAAAAEwoz+322E91wh6l1ARYj3XCCVDSVEuVFNFOjkwNDIuSVFfTFRfREVCVF9JU1NVRUQuRlkyMDE3AQAAAAdiDQACAAAABTg1MDQ4AQgAAAAFAAAAATEBAAAACjE4NDcwNzIwMDQDAAAAAjc5AgAAAAQyMDM0BAAAAAEwBwAAAAk5LzE5LzIwMTkIAAAACTMvMzEvMjAxNwkAAAABMLB0U9lhPdcIgIfiEWI91wgfQ0lRLlRTWDpDUC5JUV9JTkNfRVFVSVRZLkZZMjAwOQEAAACpfg0AAwAAAAAAeQe21GE91wgYf2sSYj3XCCVDSVEuVFNYOkNOUi5JUV9QRVJJT0RMRU5HVEhfSVMuRlkyMDE2AQAAAPxiBQABAAAAAjEyAMsxKtVhPdcI2CRhEmI91wgcQ0lRLlRTRTo5MDIyLklRX05JX0NGLkZZMjAxMwEAAADudg0AAgAAAAYzMjYxODcBCAAAAAUAAAABMQEAAAAKMTYyMzk0MTc3NwMAAAACNzkCAAAABDIxNTAEAAAAATAHAAAACTkvMTkvMjAxOQgAAAAJMy8zMS8yMDEzCQAAAAEwhR3G2mE91whkWmYRYj3XCBlDSVEuTllTRTpVTlAuSVFfQUQuRlkyMDExAQAAAD67BAACAAAABi0xNDI1MQEIAAAABQAAAAExAQAAAAoxNjU3MjUyNjkzAwAAAAMxNjACAAAABDEwNzUEAAAAATAHAAAACTkvMTkvMjAxOQgAAAAKMTIvMzEv</t>
  </si>
  <si>
    <t>MjAxMQkAAAABMLgHVdZhPdcIwfcxEmI91wguQ0lRLlRTRTo5MDIxLklRX09USEVSX0ZJTkFOQ0VfQUNUX1NVUFBMLkZZMjAxNgEAAADocw0AAgAAAAYtMzU4NDMBCAAAAAUAAAABMQEAAAAKMTc5ODMzNjQ3OAMAAAACNzkCAAAABDIwNTAEAAAAATAHAAAACTkvMTkvMjAxOQgAAAAJMy8zMS8yMDE2CQAAAAEwAWvr22E91wj/FjERYj3XCCZDSVEuVFNFOjkwNDIuSVFfTE9BTlNfUkVDRUlWX0xULkZZMjAxOAEAAAAHYg0AAwAAAAAAsHRT2WE91wj/ObgRYj3XCCJDSVEuVFNFOjkwMjIuSVFfR0FJTl9BU1NFVFMuRlkyMDE1AQAAAO52DQACAAAABDI2OTABCAAAAAUAAAABMQEAAAAKMTc0NDk0NjM2MAMAAAACNzkCAAAAAjU2BAAAAAEwBwAAAAk5LzE5LzIwMTkIAAAACTMvMzEvMjAxNQkAAAABMCmdkdphPdcIE7NGEWI91wgoQ0lRLlRTRTo5MDQyLklRX1RPVEFMX0RFQlRfSVNTVUVELkZZMjAxMQEAAAAHYg0AAgAAAAYxMDg1MjYBCAAAAAUAAAABMQEAAAAKMTQ1ODUyNjI0MwMAAAACNzkCAAAABDIxNjEEAAAAATAHAAAACTkvMTkvMjAxOQgAAAAJMy8zMS8yMDExCQAAAAEwecF42WE91wgdApQRYj3XCCdDSVEuVFNFOjkwMDcuSVFfREFZU19QQVlBQkxFX09VVC5GWTIwMTkBAAAAFWYNAAIAAAAHMjYuNDc3MQEIAAAABQAAAAExAQAAAAoxOTcwMDUxNDc5AwAAAAI3OQIAAAAENDE4MwQAAAABMAcAAAAJOS8x</t>
  </si>
  <si>
    <t>OS8yMDE5CAAAAAkzLzMxLzIwMTkJAAAAATCMzwLSYT3XCDkLzRJiPdcIH0NJUS5UU1g6Q05SLklRX0JVSUxESU5HUy5GWTIwMDkBAAAA/GIFAAIAAAAEMTAyMgEIAAAABQAAAAExAQAAAAoxNDk0MDI1NjE2AwAAAAIyNwIAAAAEMzAyMwQAAAABMAcAAAAJOS8xOS8yMDE5CAAAAAoxMi8zMS8yMDA5CQAAAAEw0rYD1WE91wit1ksSYj3XCCtDSVEuTllTRTpVTlAuSVFfUkVUVVJOX0NPTU1PTl9FUVVJVFkuRlkyMDA4AQAAAD67BAACAAAABzE1LjA0ODkBCAAAAAUAAAABMQEAAAAKMTQyNTU5MjYyMgMAAAADMTYwAgAAAAUzMzMyMAQAAAABMAcAAAAJOS8xOS8yMDE5CAAAAAoxMi8zMS8yMDA4CQAAAAEwcB0D0mE91wg1MxMTYj3XCDlDSVEuTllTRTpVTlAuSVFfQ1VTVE9NX0JFVEEuLTEwNFcuMjAxNy8xMi8zMS4uXk4yMjUuSlBZLkgBAAAAPrsEAAIAAAAPMC40NDgzNTkwNjA3NjYyAD6kQvFhPdcImCH1EGI91wgfQ0lRLlRTRTo5MTQyLklRX0RBX1NVUFBMLkZZMjAxMQEAAABCo1kAAwAAAAAAPyoK2mE91wgFmIgRYj3XCCRDSVEuVFNFOjkwNDIuSVFfT1RIRVJfTElBQl9MVC5GWTIwMTQBAAAAB2INAAIAAAAGMTUzMzExAQgAAAAFAAAAATEBAAAACjE2ODM5MTQ0NjQDAAAAAjc5AgAAAAQxMDYyBAAAAAEwBwAAAAk5LzE5LzIwMTkIAAAACTMvMzEvMjAxNAkAAAABMMR5UdlhPdcIteuUEWI91wgjQ0lRLk5Z</t>
  </si>
  <si>
    <t>U0U6TlNDLklRX1RPVEFMX1JFQ0VJVi5GWTIwMTUBAAAArHUEAAIAAAADOTQ2AQgAAAAFAAAAATEBAAAACjE4NzMxMDEyNTADAAAAAzE2MAIAAAAEMTAwMQQAAAABMAcAAAAJOS8xOS8yMDE5CAAAAAoxMi8zMS8yMDE1CQAAAAEwUCOe02E91wizFZESYj3XCCNDSVEuVFNYOkNOUi5JUV9JTVBBSVJNRU5UX0dXLkZZMjAxNgEAAAD8YgUAAwAAAAAA1Qoq1WE91wgYlFwSYj3XCCBDSVEuVFNFOjkwMjAuSVFfQ0hBTkdFX0FQLkZZMjAwOQEAAADcZw0AAgAAAAUtODExMQEIAAAABQAAAAExAQAAAAoxMzc3OTEwOTIzAwAAAAI3OQIAAAAEMjAxNwQAAAABMAcAAAAJOS8xOS8yMDE5CAAAAAkzLzMxLzIwMDkJAAAAATC58bbbYT3XCJs+aRFiPdcIK0NJUS5UU1g6Q1AuSVFfT1RIRVJfSU5WRVNUX0FDVF9TVVBQTC5GWTIwMTMBAAAAqX4NAAIAAAAELTQzNAEIAAAABQAAAAExAQAAAAoxNzc4ODk0MTUyAwAAAAIyNwIAAAAEMjA1MQQAAAABMAcAAAAJOS8xOS8yMDE5CAAAAAoxMi8zMS8yMDEzCQAAAAEwS6K21GE91wjU3HoSYj3XCBFDSVEuLklRX0VCVF9FWENMLgUAAAABAAAACAAAABQoSW52YWxpZCBJZGVudGlmaWVyKQ5XQvphPdcIDldC+mE91wghQ0lRLk5ZU0U6VU5QLklRX0VCSVREQV9JTlQuRlkyMDE3AQAAAD67BAACAAAACTE0LjI1ODY5MgEIAAAABQAAAAExAQAAAAoxOTQ0MjE2MDU2AwAAAAMxNjACAAAA</t>
  </si>
  <si>
    <t>BDQxOTAEAAAAATAHAAAACTkvMTkvMjAxOQgAAAAKMTIvMzEvMjAxNwkAAAABMFc+DNFhPdcIygwFE2I91wgjQ0lRLlRTWDpDUC5JUV9ORVRfUkVOVEFMX0VYUC5GWTIwMTIBAAAAqX4NAAMAAAAAAEN8ttRhPdcI7CRoEmI91wgjQ0lRLlRTRTo5MDIyLklRX0JFVEFfMVlSLjIwMTEvMDMvMzEBAAAA7nYNAAIAAAARMC40MzMwMzk0NzU1MDY5MDIAPqRC8WE91wjvwvMQYj3XCChDSVEuVFNFOjkwMjIuSVFfVE9UQUxfRElWX1BBSURfQ0YuRlkyMDEwAQAAAO52DQACAAAABi0xNzc0OAEIAAAABQAAAAExAQAAAAoxMzgwNTI3NjIzAwAAAAI3OQIAAAAEMjAyMgQAAAABMAcAAAAJOS8xOS8yMDE5CAAAAAkzLzMxLzIwMTAJAAAAATD+qMXaYT3XCGSobRFiPdcILUNJUS5TRUhLOjY2LklRX09USEVSX0ZJTkFOQ0VfQUNUX1NVUFBMLkZZMjAxOAEAAAC3Wg0AAgAAAAQtOTE4AQgAAAAFAAAAATEBAAAACjE5NTM4MzUxODUDAAAAAjY0AgAAAAQyMDUwBAAAAAEwBwAAAAk5LzE5LzIwMTkIAAAACjEyLzMxLzIwMTgJAAAAATAhKbbWYT3XCOJ3PBJiPdcIKUNJUS5OWVNFOk5TQy5JUV9DT01NT05fUFJFRl9ESVZfQ0YuRlkyMDA4AQAAAKx1BAADAAAAAAD8csPTYT3XCM0ghhJiPdcIJUNJUS5UU0U6OTAwNy5JUV9QUk9WX0JBRF9ERUJUUy5GWTIwMTMBAAAAFWYNAAMAAAAAAIG+F9hhPdcI/ET6EWI91wgjQ0lRLlRTRTo5</t>
  </si>
  <si>
    <t>MDQyLklRX1RPVEFMX0FTU0VUUy5GWTIwMTUBAAAAB2INAAIAAAAHMjI3OTYzOAEIAAAABQAAAAExAQAAAAoxNzQzNTE5MzE0AwAAAAI3OQIAAAAEMTAwNwQAAAABMAcAAAAJOS8xOS8yMDE5CAAAAAkzLzMxLzIwMTUJAAAAATAnoVHZYT3XCNJ8rhFiPdcIJ0NJUS5UU0U6OTAyMS5JUV9EQVlTX1BBWUFCTEVfT1VULkZZMjAwOAEAAADocw0AAgAAAAk2Ny41NzQ5NDYBCAAAAAUAAAABMQEAAAAKMTA1ODkxNTAwMwMAAAACNzkCAAAABDQxODMEAAAAATAHAAAACTkvMTkvMjAxOQgAAAAJMy8zMS8yMDA4CQAAAAEwILCt0mE91wioIdoSYj3XCCNDSVEuTllTRTpVTlAuSVFfR1JPU1NfTUFSR0lOLkZZMjAwOQEAAAA+uwQAAgAAAAYzOC44MzkBCAAAAAUAAAABMQEAAAAKMTQ5Mzc5OTE3NAMAAAADMTYwAgAAAAQ0MDc0BAAAAAEwBwAAAAk5LzE5LzIwMTkIAAAACjEyLzMxLzIwMDkJAAAAATBk8AvRYT3XCFHvBxNiPdcIIkNJUS5UU1g6Q1AuSVFfT1RIRVJfTElBQl9MVC5GWTIwMTYBAAAAqX4NAAIAAAADMjA3AQgAAAAFAAAAATEBAAAACjE5NDUzNTQ1NzUDAAAAAjI3AgAAAAQxMDYyBAAAAAEwBwAAAAk5LzE5LzIwMTkIAAAACjEyLzMxLzIwMTYJAAAAATABR9rTYT3XCM0riRJiPdcIJUNJUS5UU0U6OTAyMi5JUV9ORVRfUkVOVEFMX0VYUC5GWTIwMTUBAAAA7nYNAAMAAAAAABHEkdphPdcIJS5vEWI91wgbQ0lR</t>
  </si>
  <si>
    <t>Lk5ZU0U6VU5QLklRX0VCSVQuRlkyMDE0AQAAAD67BAACAAAABDg3NTMBCAAAAAUAAAABMQEAAAAKMTgyNjM3NjQ1OQMAAAADMTYwAgAAAAM0MDAEAAAAATAHAAAACTkvMTkvMjAxOQgAAAAKMTIvMzEvMjAxNAkAAAABMLVM0NVhPdcIzIIqEmI91wgmQ0lRLlRTRTo5MDIyLklRX09USEVSX0xUX0FTU0VUUy5GWTIwMTEBAAAA7nYNAAIAAAABMQEIAAAABQAAAAExAQAAAAoxNDYxNjgwMDEwAwAAAAI3OQIAAAAEMTA2MAQAAAABMAcAAAAJOS8xOS8yMDE5CAAAAAkzLzMxLzIwMTEJAAAAATAI0cXaYT3XCCISXRFiPdcIGkNJUS5UU1g6Q05SLklRX0VCSVQuRlkyMDA3AQAAAPxiBQACAAAABDI4NzYBCAAAAAUAAAABMQEAAAAKMTMxOTQ0NDE0NwMAAAACMjcCAAAAAzQwMAQAAAABMAcAAAAJOS8xOS8yMDE5CAAAAAoxMi8zMS8yMDA3CQAAAAEwZxDR1WE91wg28jMSYj3XCCFDSVEuVFNFOjkwMjAuSVFfRUFSTklOR19DTy5GWTIwMTkBAAAA3GcNAAIAAAAGMjk3MzI0AQgAAAAFAAAAATEBAAAACjE5NjkzMDQyMDMDAAAAAjc5AgAAAAE3BAAAAAEwBwAAAAk5LzE5LzIwMTkIAAAACTMvMzEvMjAxOQkAAAABMCmzzdthPdcIyxw9EWI91wglQ0lRLk5ZU0U6TlNDLklRX0NBUElUQUxfTEVBU0VTLkZZMjAxMAEAAACsdQQAAwAAAAAALMDD02E91wh+m6ASYj3XCCRDSVEuVFNFOjkwMjEuSVFfUEVSSU9EREFURV9JUy5G</t>
  </si>
  <si>
    <t>WTIwMTkBAAAA6HMNAAUAAAAKMjAxOS8wMy8zMQCoM37cYT3XCK1+QO1hPdcIH0NJUS5UU0U6OTAyMC5JUV9PUEVSX0lOQy5GWTIwMTgBAAAA3GcNAAIAAAAGNDgxMjk2AQgAAAAFAAAAATEBAAAACjE4OTQzMTU0MjcDAAAAAjc5AgAAAAIyMQQAAAABMAcAAAAJOS8xOS8yMDE5CAAAAAkzLzMxLzIwMTgJAAAAATAps83bYT3XCCPEYxFiPdcIGENJUS5UU1g6Q05SLklRX0JFVEFfNVlSLgEAAAD8YgUAAgAAABEwLjkzNDI1NDY5MDg0MjgyOQDKSPXxYT3XCMpI9fFhPdcIJENJUS5UU0U6OTA0MS5JUV9VTkxFVkVSRURfRkNGLkZZMjAxMgEAAAC8y5UAAgAAAAkzODA3Mi42MjUBCAAAAAUAAAABMQEAAAAKMTU1NTcwNDU2OQMAAAACNzkCAAAABDQ0MjMEAAAAATAHAAAACTkvMTkvMjAxOQgAAAAJMy8zMS8yMDEyCQAAAAEwpSaK2GE91wiVUNMRYj3XCB9DSVEuVFNYOkNOUi5JUV9DQVNIX09QRVIuRlkyMDEyAQAAAPxiBQACAAAABDMwNjABCAAAAAUAAAABMQEAAAAKMTcxNzMxNTc4MwMAAAACMjcCAAAABDIwMDYEAAAAATAHAAAACTkvMTkvMjAxOQgAAAAKMTIvMzEvMjAxMgkAAAABMLwEBNVhPdcIY4NbEmI91wgjQ0lRLlRTRTo5MDIwLklRX0dST1NTX01BUkdJTi5GWTIwMTUBAAAA3GcNAAIAAAAHMzQuNDY3NgEIAAAABQAAAAExAQAAAAoxNzQ0OTQ2MDYwAwAAAAI3OQIAAAAENDA3NAQAAAABMAcAAAAJOS8x</t>
  </si>
  <si>
    <t>OS8yMDE5CAAAAAkzLzMxLzIwMTUJAAAAATC56ZzSYT3XCNj0uBJiPdcIKUNJUS5OWVNFOlVOUC5JUV9UT1RBTF9ERUJUX0NBUElUQUwuRlkyMDE2AQAAAD67BAACAAAABjQyLjk1MgEIAAAABQAAAAExAQAAAAoxOTQ0MjE2MDA4AwAAAAMxNjACAAAABDQxODYEAAAAATAHAAAACTkvMTkvMjAxOQgAAAAKMTIvMzEvMjAxNgkAAAABMFc+DNFhPdcIjPsKE2I91wgmQ0lRLk5ZU0U6VU5QLklRX0xPQU5TX1JFQ0VJVl9MVC5GWTIwMTEBAAAAPrsEAAMAAAAAALgHVdZhPdcIwp41EmI91wgkQ0lRLlRTWDpDUC5JUV9GSUxJTkdfQ1VSUkVOQ1kuRlkyMDEzAQAAAKl+DQADAAAAA0NBRABLorbUYT3XCNTcehJiPdcIIENJUS5UU1g6Q05SLklRX09USEVSX09QRVIuRlkyMDE3AQAAAPxiBQACAAAAAzQzMgEIAAAABQAAAAExAQAAAAoxOTQzNTI1MDk1AwAAAAIyNwIAAAADMjYwBAAAAAEwBwAAAAk5LzE5LzIwMTkIAAAACjEyLzMxLzIwMTcJAAAAATDLMSrVYT3XCNxncxJiPdcIJkNJUS5UU0U6OTAyMC5JUV9DVVNUT01fQkVUQS4yMDE2LzAzLzMxAQAAANxnDQACAAAAETAuNDkxODAwNDUzMjk4MDQ4ACjyQvFhPdcIHjjtEGI91wgnQ0lRLlRTWDpDTlIuSVFfVE9UQUxfRElWX1BBSURfQ0YuRlkyMDE2AQAAAPxiBQACAAAABS0xMTU5AQgAAAAFAAAAATEBAAAACjE5NDM1MjUwOTQDAAAAAjI3AgAAAAQyMDIyBAAAAAEw</t>
  </si>
  <si>
    <t>BwAAAAk5LzE5LzIwMTkIAAAACjEyLzMxLzIwMTYJAAAAATDVCirVYT3XCKuqdxJiPdcII0NJUS5UU0U6OTAyMC5JUV9FQklUQV9NQVJHSU4uRlkyMDE2AQAAANxnDQACAAAABzE3LjAxMzgBCAAAAAUAAAABMQEAAAAKMTc5ODMzNjQwMwMAAAACNzkCAAAABDQ0MTkEAAAAATAHAAAACTkvMTkvMjAxOQgAAAAJMy8zMS8yMDE2CQAAAAEwuemc0mE91whsvdMSYj3XCCNDSVEuVFNFOjkwNDIuSVFfUEVfRVhDTC4uMjAxNy8wMy8zMQEAAAAHYg0AAgAAAAkxMS42MTE0NjMBBwAAAAUAAAABMQEAAAAKMTgyNzUwODIwMAMAAAABMAIAAAAGMTAwMDI3BAAAAAEwBwAAAAkzLzMxLzIwMTcIAAAACTMvMzEvMjAxN9KJTPFhPdcIA8MIEWI91wgkQ0lRLlNFSEs6NjYuSVFfTFRfREVCVF9SRVBBSUQuRlkyMDA4AQAAALdaDQACAAAABi0xMTQzOAEIAAAABQAAAAExAQAAAAoxMzU1ODg2MDc3AwAAAAI2NAIAAAAEMjAzNgQAAAABMAcAAAAJOS8xOS8yMDE5CAAAAAoxMi8zMS8yMDA4CQAAAAEw/ELx1mE91wjLPxgSYj3XCBxDSVEuVFNFOjkwMjEuSVFfREFfQ0YuRlkyMDE5AQAAAOhzDQACAAAABjE2MzE4OAEIAAAABQAAAAExAQAAAAoxOTY5MzA0MjAwAwAAAAI3OQIAAAAEMjE2MAQAAAABMAcAAAAJOS8xOS8yMDE5CAAAAAkzLzMxLzIwMTkJAAAAATCj3+vbYT3XCMknORFiPdcIHkNJUS5UU0U6OTAyMi5JUV9SQVdfSU5W</t>
  </si>
  <si>
    <t>LkZZMjAxMAEAAADudg0AAgAAAAUxMTMxMgEIAAAABQAAAAExAQAAAAoxMzgwNTI3NjIzAwAAAAI3OQIAAAAEMzE3MQQAAAABMAcAAAAJOS8xOS8yMDE5CAAAAAkzLzMxLzIwMTAJAAAAATD+qMXaYT3XCFJUPhFiPdcIGUNJUS5OWVNFOk5TQy5JUV9GWC5GWTIwMTABAAAArHUEAAMAAAAAACzAw9NhPdcINk2LEmI91wguQ0lRLlRTWDpDUC5JUV9UT1RBTF9PVVRTVEFORElOR19CU19EQVRFLkZZMjAwNwEAAACpfg0AAgAAAAUxNTMuMwEEAAAABQAAAAE1AQAAAAoxMzQzMDEzOTcyAgAAAAUyNDE1MgYAAAABMK6mKtVhPdcItfJdEmI91wgbQ0lRLlRTRTo5MDIwLklRX0FQSUMuRlkyMDEzAQAAANxnDQACAAAABTk2NzkwAQgAAAAFAAAAATEBAAAACjE2MjM5NDE3MjYDAAAAAjc5AgAAAAQxMDg0BAAAAAEwBwAAAAk5LzE5LzIwMTkIAAAACTMvMzEvMjAxMwkAAAABMFdQuNthPdcI6SJzEWI91wgnQ0lRLlNFSEs6NjYuSVFfVE9UQUxfREVCVF9JU1NVRUQuRlkyMDEyAQAAALdaDQACAAAABDY4MDYBCAAAAAUAAAABMQEAAAAKMTY2NzI0MTE4NwMAAAACNjQCAAAABDIxNjEEAAAAATAHAAAACTkvMTkvMjAxOQgAAAAKMTIvMzEvMjAxMgkAAAABMNe38dZhPdcIPvcHEmI91wggQ0lRLlRTWDpDUC5JUV9BU1NFVF9UVVJOUy5GWTIwMTEBAAAAqX4NAAIAAAAIMC4zNzI2MzMBCAAAAAUAAAABMQEAAAAKMTY2MjEyNDgw</t>
  </si>
  <si>
    <t>NAMAAAACMjcCAAAABDQxNzcEAAAAATAHAAAACTkvMTkvMjAxOQgAAAAKMTIvMzEvMjAxMQkAAAABMCEBDdFhPdcIxgYcE2I91wgfQ0lRLk5ZU0U6VU5QLklRX1RSRUFTVVJZLkZZMjAxNAEAAAA+uwQAAgAAAAYtMTIwNjQBCAAAAAUAAAABMQEAAAAKMTgyNjM3NjQ1OQMAAAADMTYwAgAAAAQxMjQ4BAAAAAEwBwAAAAk5LzE5LzIwMTkIAAAACjEyLzMxLzIwMTQJAAAAATCTdNDVYT3XCE3yOhJiPdcIHUNJUS5OWVNFOk5TQy5JUV9SRF9FWFAuRlkyMDA4AQAAAKx1BAADAAAAAADAu9rTYT3XCANogRJiPdcIIkNJUS5OWVNFOlVOUC5JUV9PVEhFUl9JTlRBTi5GWTIwMTEBAAAAPrsEAAIAAAADMzUxAQgAAAAFAAAAATEBAAAACjE2NTcyNTI2OTMDAAAAAzE2MAIAAAAEMTA0MAQAAAABMAcAAAAJOS8xOS8yMDE5CAAAAAoxMi8zMS8yMDExCQAAAAEwuAdV1mE91wiX4TkSYj3XCC5DSVEuVFNFOjkwNDIuSVFfT1RIRVJfRklOQU5DRV9BQ1RfU1VQUEwuRlkyMDEyAQAAAAdiDQACAAAABS0yMDAzAQgAAAAFAAAAATEBAAAACjE2NDcxNDU2NzIDAAAAAjc5AgAAAAQyMDUwBAAAAAEwBwAAAAk5LzE5LzIwMTkIAAAACTMvMzEvMjAxMgkAAAABMCHoeNlhPdcIPw2lEWI91wghQ0lRLlRTRTo5MDA3LklRX0NBU0hfRklOQU4uRlkyMDE2AQAAABVmDQACAAAABi0yMTQ3MwEIAAAABQAAAAExAQAAAAoxNzk4OTM5ODY0AwAA</t>
  </si>
  <si>
    <t>AAI3OQIAAAAEMjAwNAQAAAABMAcAAAAJOS8xOS8yMDE5CAAAAAkzLzMxLzIwMTYJAAAAATApbHTXYT3XCGBK6hFiPdcIGUNJUS5UU0U6OTE0Mi5JUV9HUC5GWTIwMTABAAAAQqNZAAMAAAAAAEADCtphPdcISY2oEWI91wgkQ0lRLlRTRTo5MTQyLklRX09USEVSX0xJQUJfTFQuRlkyMDE1AQAAAEKjWQACAAAABjQ3OTMxNAEIAAAABQAAAAExAQAAAAoxODExMTc0NzEwAwAAAAI3OQIAAAAEMTA2MgQAAAABMAcAAAAJOS8xOS8yMDE5CAAAAAkzLzMxLzIwMTUJAAAAATDz26/ZYT3XCGkNsxFiPdcIKkNJUS5UU0U6OTA0Mi5JUV9URVZfRUJJVERBLjIwMDAuMjAwNC8wMy8zMQEAAAAHYg0AAgAAAAkxOC44MDY2MTUBBwAAAAUAAAABMQEAAAAKMTQyNTA2MzU0NQMAAAABMAIAAAAGMTAwMDMwBAAAAAEwBwAAAAkzLzMxLzIwMDQIAAAACTMvMzEvMjAwNONiTPFhPdcILM4LEWI91wgjQ0lRLlRTWDpDTlIuSVFfSU1QQUlSTUVOVF9HVy5GWTIwMDkBAAAA/GIFAAMAAAAAAOKPA9VhPdcI15NHEmI91wgoQ0lRLlRTRTo5MDQxLklRX1RPVEFMX0RJVl9QQUlEX0NGLkZZMjAxMQEAAAC8y5UAAgAAAAUtODUyOAEIAAAABQAAAAExAQAAAAoxNDYxNjgwMDQwAwAAAAI3OQIAAAAEMjAyMgQAAAABMAcAAAAJOS8xOS8yMDE5CAAAAAkzLzMxLzIwMTEJAAAAATClJorYYT3XCJYu7RFiPdcIIkNJUS5UU1g6Q1AuSVFfQ09NTU9O</t>
  </si>
  <si>
    <t>X0lTU1VFRC5GWTIwMTQBAAAAqX4NAAIAAAACNjIBCAAAAAUAAAABMQEAAAAKMTgyODE2ODk2MwMAAAACMjcCAAAABDIxNjkEAAAAATAHAAAACTkvMTkvMjAxOQgAAAAKMTIvMzEvMjAxNAkAAAABMAQf2tNhPdcIGX5yEmI91wgiQ0lRLlRTRTo5MDQyLklRX0FTU0VUX1RVUk5TLkZZMjAxNAEAAAAHYg0AAgAAAAgwLjI5NzM1OAEIAAAABQAAAAExAQAAAAoxNjgzOTE0NDY0AwAAAAI3OQIAAAAENDE3NwQAAAABMAcAAAAJOS8xOS8yMDE5CAAAAAkzLzMxLzIwMTQJAAAAATBqMbvRYT3XCIdZ8BJiPdcIGkNJUS5UU1g6Q05SLklRX0dQUEUuRlkyMDEwAQAAAPxiBQACAAAABTMxNjE2AQgAAAAFAAAAATEBAAAACjE1ODU5NTI1MTIDAAAAAjI3AgAAAAQxMTY5BAAAAAEwBwAAAAk5LzE5LzIwMTkIAAAACjEyLzMxLzIwMTAJAAAAATDStgPVYT3XCI2ZUxJiPdcIHUNJUS5UU1g6Q05SLklRX1JBV19JTlYuRlkyMDA4AQAAAPxiBQADAAAAAADijwPVYT3XCMgkWhJiPdcIG0NJUS5OWVNFOlVOUC5JUV9OUFBFLkZZMjAwNwEAAAA+uwQAAgAAAAUzNDE1OAEIAAAABQAAAAExAQAAAAoxMzE4NjUzODgxAwAAAAMxNjACAAAABDEwMDQEAAAAATAHAAAACTkvMTkvMjAxOQgAAAAKMTIvMzEvMjAwNwkAAAABMCEpttZhPdcIVy8sEmI91wgjQ0lRLk5ZU0U6VU5QLklRX1RPVEFMX0FTU0VUUy5GWTIwMTYBAAAAPrsEAAIAAAAF</t>
  </si>
  <si>
    <t>NTU3MTgBCAAAAAUAAAABMQEAAAAKMTk0NDIxNjAwOAMAAAADMTYwAgAAAAQxMDA3BAAAAAEwBwAAAAk5LzE5LzIwMTkIAAAACjEyLzMxLzIwMTYJAAAAATCHm9DVYT3XCAKUVRJiPdcIIUNJUS5OWVNFOk5TQy5JUV9UT1RBTF9MSUFCLkZZMjAxMQEAAACsdQQAAgAAAAUxODYyNwEIAAAABQAAAAExAQAAAAoxNjU4MzE1Njc3AwAAAAMxNjACAAAABDEyNzYEAAAAATAHAAAACTkvMTkvMjAxOQgAAAAKMTIvMzEvMjAxMQkAAAABMB3ow9NhPdcIw4qYEmI91wgoQ0lRLlRTRTo5MDQxLklRX1RPVEFMX0RFQlRfRVFVSVRZLkZZMjAxMgEAAAC8y5UAAgAAAAg2ODAuMjU3NQEIAAAABQAAAAExAQAAAAoxNTU1NzA0NTY5AwAAAAI3OQIAAAAENDAzNAQAAAABMAcAAAAJOS8xOS8yMDE5CAAAAAkzLzMxLzIwMTIJAAAAATB/frvRYT3XCF/q9BJiPdcILENJUS5UU1g6Q1AuSVFfVE9UQUxfTElBQl9UT1RBTF9BU1NFVFMuRlkyMDA5AQAAAKl+DQACAAAABzY3LjA5MTcBCAAAAAUAAAABMQEAAAAKMTUyOTg0MTA2OQMAAAACMjcCAAAABDQxODgEAAAAATAHAAAACTkvMTkvMjAxOQgAAAAKMTIvMzEvMjAwOQkAAAABMCvaDNFhPdcIXFQAE2I91wgmQ0lRLlRTWDpDUC5JUV9NSU5PUklUWV9JTlRFUkVTVC5GWTIwMTYBAAAAqX4NAAMAAAAAAAFH2tNhPdcIJoWaEmI91wgkQ0lRLlRTRTo5MDQyLklRX09USEVSX0xJQUJfTFQu</t>
  </si>
  <si>
    <t>RlkyMDEyAQAAAAdiDQACAAAABjE0NjM1MgEIAAAABQAAAAExAQAAAAoxNjQ3MTQ1NjcyAwAAAAI3OQIAAAAEMTA2MgQAAAABMAcAAAAJOS8xOS8yMDE5CAAAAAkzLzMxLzIwMTIJAAAAATB5wXjZYT3XCPxPlBFiPdcIKkNJUS5UU0U6OTA0MS5JUV9JTkNfVEFYX1BBWV9DVVJSRU5ULkZZMjAwOQEAAAC8y5UAAgAAAAQyMDM0AQgAAAAFAAAAATEBAAAACjEzODE1MjI4NDUDAAAAAjc5AgAAAAQxMDk0BAAAAAEwBwAAAAk5LzE5LzIwMTkIAAAACTMvMzEvMjAwOQkAAAABMA7YidhhPdcIIebjEWI91wgsQ0lRLlRTRTo5MDIwLklRX0RFQlRfRVFVSVZfT1BFUl9MRUFTRS5GWTIwMTABAAAA3GcNAAMAAAAAAK8Yt9thPdcIzi1hEWI91wgqQ0lRLlRTWDpDTlIuSVFfTUlOT1JJVFlfSU5URVJFU1RfSVMuRlkyMDEyAQAAAPxiBQADAAAAAAC8BATVYT3XCGkOVBJiPdcIHkNJUS5UU0U6OTE0Mi5JUV9MVF9ERUJULkZZMjAxMgEAAABCo1kAAwAAAAAAIngK2mE91wj0M5ARYj3XCCNDSVEuVFNFOjkwNDIuSVFfR1JPU1NfTUFSR0lOLkZZMjAxOAEAAAAHYg0AAgAAAAcxNy43MzY4AQgAAAAFAAAAATEBAAAACjE4OTM1NDkwMzADAAAAAjc5AgAAAAQ0MDc0BAAAAAEwBwAAAAk5LzE5LzIwMTkIAAAACTMvMzEvMjAxOAkAAAABMHNXu9FhPdcIlabwEmI91wghQ0lRLk5ZU0U6TlNDLklRX0VCSVREQV9JTlQuRlkyMDExAQAA</t>
  </si>
  <si>
    <t>AKx1BAACAAAACDguOTcxNDI4AQgAAAAFAAAAATEBAAAACjE2NTgzMTU2NzcDAAAAAzE2MAIAAAAENDE5MAQAAAABMAcAAAAJOS8xOS8yMDE5CAAAAAoxMi8zMS8yMDExCQAAAAEwqe1o0GE91wiK8BwTYj3XCCBDSVEuVFNFOjkwNDEuSVFfU1RfSU5WRVNULkZZMjAxMAEAAAC8y5UAAgAAAAM1NzgBCAAAAAUAAAABMQEAAAAKMTM4MTUyMjcxMAMAAAACNzkCAAAABDEwNjkEAAAAATAHAAAACTkvMTkvMjAxOQgAAAAJMy8zMS8yMDEwCQAAAAEwDtiJ2GE91wi8kuwRYj3XCCtDSVEuTllTRTpOU0MuSVFfTklfQVZBSUxfRVhDTF9NQVJHSU4uRlkyMDEwAQAAAKx1BAACAAAABzE1LjYzNjgBCAAAAAUAAAABMQEAAAAKMTU4Nzc3MTg4MQMAAAADMTYwAgAAAAQ0MTgyBAAAAAEwBwAAAAk5LzE5LzIwMTkIAAAACjEyLzMxLzIwMTAJAAAAATCp7WjQYT3XCLRTIxNiPdcIIUNJUS5UU0U6OTAwNy5JUV9ORVRfQ0hBTkdFLkZZMjAxOAEAAAAVZg0AAgAAAAUyNDYxMwEIAAAABQAAAAExAQAAAAoxODk1MDAyMDIzAwAAAAI3OQIAAAAEMjA5MwQAAAABMAcAAAAJOS8xOS8yMDE5CAAAAAkzLzMxLzIwMTgJAAAAATAUunTXYT3XCNW/GxJiPdcIL0NJUS5UU0U6OTA0MS5JUV9JTVBVVF9PUEVSX0xFQVNFX0lOVF9FWFAuRlkyMDExAQAAALzLlQADAAAAAAAA/4nYYT3XCFZm9RFiPdcIK0NJUS5OWVNFOlVOUC5JUV9OSV9BVkFJ</t>
  </si>
  <si>
    <t>TF9FWENMX01BUkdJTi5GWTIwMTEBAAAAPrsEAAIAAAAHMTYuODMyOAEIAAAABQAAAAExAQAAAAoxNjU3MjUyNjkzAwAAAAMxNjACAAAABDQxODIEAAAAATAHAAAACTkvMTkvMjAxOQgAAAAKMTIvMzEvMjAxMQkAAAABMGoXDNFhPdcIbskOE2I91wgpQ0lRLlRTRTo5MTQyLklRX0lOVkVTVF9TRUNVUklUWV9DRi5GWTIwMTUBAAAAQqNZAAMAAAAAAPPbr9lhPdcIFwKiEWI91wgsQ0lRLlRTRTo5MTQyLklRX05FVF9ERUJUX0VCSVREQV9DQVBFWC5GWTIwMTIBAAAAQqNZAAMAAAAAAJOUutFhPdcIi3XmEmI91wgmQ0lRLlRTRTo5MDIyLklRX0FTU0VUX1dSSVRFRE9XTi5GWTIwMDkBAAAA7nYNAAIAAAAFLTk2OTYBCAAAAAUAAAABMQEAAAAKMTM4MDUyODY4NgMAAAACNzkCAAAAAjMyBAAAAAEwBwAAAAk5LzE5LzIwMTkIAAAACTMvMzEvMjAwOQkAAAABMApaxdphPdcIkAxtEWI91wgqQ0lRLlRTRTo5MDIxLklRX1RPVEFMX0VRVUlUWS5GWTIwMTMuLi4uSlBZAQAAAOhzDQACAAAABjc2ODE3MgEIAAAABQAAAAIyOQIAAAAEMTI3NQEAAAAKMTYyNDA1MTc4NQMAAAACNzkEAAAAATAHAAAACTkvMTkvMjAxOQgAAAAJMy8zMS8yMDEzCQAAAAEwDdqi0GE91whn5RkTYj3XCBlDSVEuVFNFOjkwMjIuSVFfR1cuRlkyMDEzAQAAAO52DQADAAAAAACFHcbaYT3XCH+iTBFiPdcIJkNJUS5UU0U6OTAyMi5JUV9GSUxJTkdf</t>
  </si>
  <si>
    <t>Q1VSUkVOQ1kuRlkyMDEwAQAAAO52DQADAAAAA0pQWQD+qMXaYT3XCMi4SxFiPdcIKENJUS5UU0U6OTAyMS5JUV9UT1RBTF9ESVZfUEFJRF9DRi5GWTIwMTABAAAA6HMNAAIAAAAGLTEzNTUyAQgAAAAFAAAAATEBAAAACjEzOTY3NTU1MTYDAAAAAjc5AgAAAAQyMDIyBAAAAAEwBwAAAAk5LzE5LzIwMTkIAAAACTMvMzEvMjAxMAkAAAABML/OftxhPdcIr841EWI91wgnQ0lRLlRTRTo5MDQxLklRX0NIQU5HRV9JTlZFTlRPUlkuRlkyMDE0AQAAALzLlQACAAAABDU4MjkBCAAAAAUAAAABMQEAAAAKMTY4NjYzNzg1MgMAAAACNzkCAAAABDIwOTkEAAAAATAHAAAACTkvMTkvMjAxOQgAAAAJMy8zMS8yMDE0CQAAAAEwXfI52GE91wgAL8MRYj3XCClDSVEuVFNFOjkwMjAuSVFfREVCVF9FUVVJVl9ORVRfUEJPLkZZMjAxNAEAAADcZw0AAgAAAAY2NDQ0MjcBCAAAAAUAAAABMQEAAAAKMTY4NjYzODIyNwMAAAACNzkCAAAABTIxNjc5BAAAAAEwBwAAAAk5LzE5LzIwMTkIAAAACTMvMzEvMjAxNAkAAAABMEw+zdthPdcIU+tqEWI91wgcQ0lRLlRTRTo5MTQyLklRX0NBUEVYLkZZMjAxNwEAAABCo1kAAgAAAAYtOTMxNTYBCAAAAAUAAAABMQEAAAAKMTg0ODI5NzM0NQMAAAACNzkCAAAABDIwMjEEAAAAATAHAAAACTkvMTkvMjAxOQgAAAAJMy8zMS8yMDE3CQAAAAEwyQKw2WE91wglZpoRYj3XCCVDSVEuU0VISzo2Ni5J</t>
  </si>
  <si>
    <t>UV9FRkZFQ1RfVEFYX1JBVEUuRlkyMDA3AQAAALdaDQACAAAABzE2Ljg3OTIBCAAAAAUAAAABMQEAAAAJOTg3NDU0MDkwAwAAAAI2NAIAAAAENDM3NgQAAAABMAcAAAAJOS8xOS8yMDE5CAAAAAoxMi8zMS8yMDA3CQAAAAEwAAh112E91wjoyhcSYj3XCDFDSVEuVFNFOjkwMDcuSVFfQ0hBTkdFX05FVF9XT1JLSU5HX0NBUElUQUwuRlkyMDExAQAAABVmDQACAAAABDIwMTIBCAAAAAUAAAABMQEAAAAKMTQ2MjcxMjU2NQMAAAACNzkCAAAABDQ0MjEEAAAAATAHAAAACTkvMTkvMjAxOQgAAAAJMy8zMS8yMDExCQAAAAEwTpcX2GE91wh2SvERYj3XCCFDSVEuVFNFOjkwMjEuSVFfT1RIRVJfT1BFUi5GWTIwMDkBAAAA6HMNAAIAAAAEMjk2NQEIAAAABQAAAAExAQAAAAoxMzk2NzU0Mjk1AwAAAAI3OQIAAAADMjYwBAAAAAEwBwAAAAk5LzE5LzIwMTkIAAAACTMvMzEvMjAwOQkAAAABMNSAftxhPdcIxdkxEWI91wgmQ0lRLk5ZU0U6TlNDLklRX05FVF9ERUJUX0lTU1VFRC5GWTIwMTgBAAAArHUEAAIAAAAEMTI3MwEIAAAABQAAAAExAQAAAAoxOTQ0MjAwOTk3AwAAAAMxNjACAAAABDIwMDMEAAAAATAHAAAACTkvMTkvMjAxOQgAAAAKMTIvMzEvMjAxOAkAAAABMDCYntNhPdcIfEKrEmI91wgeQ0lRLlNFSEs6NjYuSVFfQVJfVFVSTlMuRlkyMDEyAQAAALdaDQACAAAACTEwLjc4NTg3NQEIAAAABQAAAAExAQAAAAox</t>
  </si>
  <si>
    <t>NjY3MjQxMTg3AwAAAAI2NAIAAAAENDAwMQQAAAABMAcAAAAJOS8xOS8yMDE5CAAAAAoxMi8zMS8yMDEyCQAAAAEwgPYC0mE91wjkPPMSYj3XCCBDSVEuVFNFOjkwMjAuSVFfRlVMTF9USU1FLkZZMjAxNwEAAADcZw0AAgAAAAU3MzA2MwA2jM3bYT3XCICBdBFiPdcIG0NJUS5UU1g6Q05SLklRX05JX0NGLkZZMjAwOQEAAAD8YgUAAgAAAAQxODU0AQgAAAAFAAAAATEBAAAACjE0OTQwMjU2MTYDAAAAAjI3AgAAAAQyMTUwBAAAAAEwBwAAAAk5LzE5LzIwMTkIAAAACjEyLzMxLzIwMDkJAAAAATDStgPVYT3XCIIZUBJiPdcIJENJUS5UU0U6OTA0MS5JUV9VTkxFVkVSRURfRkNGLkZZMjAxNAEAAAC8y5UAAgAAAAk2NzA3Ni4zNzUBCAAAAAUAAAABMQEAAAAKMTY4NjYzNzg1MgMAAAACNzkCAAAABDQ0MjMEAAAAATAHAAAACTkvMTkvMjAxOQgAAAAJMy8zMS8yMDE0CQAAAAEwXfI52GE91who7NMRYj3XCCJDSVEuVFNFOjkwMDcuSVFfR0FJTl9JTlZFU1QuRlkyMDEyAQAAABVmDQADAAAAAABOlxfYYT3XCN2YzhFiPdcIMUNJUS5UU0U6OTAyMS5JUV9DSEFOR0VfTkVUX1dPUktJTkdfQ0FQSVRBTC5GWTIwMTUBAAAA6HMNAAIAAAAFNTgyODMBCAAAAAUAAAABMQEAAAAKMTc0NDk0NjI5MAMAAAACNzkCAAAABDQ0MjEEAAAAATAHAAAACTkvMTkvMjAxOQgAAAAJMy8zMS8yMDE1CQAAAAEwGUTr22E91wj57ykRYj3X</t>
  </si>
  <si>
    <t>CCpDSVEuVFNFOjkwNDEuSVFfQ1VSUkVOVF9QT1JUX0xFQVNFUy5GWTIwMTcBAAAAvMuVAAIAAAAENDY2NgEIAAAABQAAAAExAQAAAAoxODQ4Mjk3MzU5AwAAAAI3OQIAAAAEMTA5MAQAAAABMAcAAAAJOS8xOS8yMDE5CAAAAAkzLzMxLzIwMTcJAAAAATBAQDrYYT3XCAsp7xFiPdcIHkNJUS5UU0U6OTA0Mi5JUV9aX1NDT1JFLkZZMjAxMAEAAAAHYg0AAgAAAAgwLjU3MzYzNAEIAAAABQAAAAExAQAAAAoxMzgyNTA1NTM0AwAAAAI3OQIAAAAGMTAwMTIzBAAAAAEwBwAAAAk5LzE5LzIwMTkIAAAACTMvMzEvMjAxMAkAAAABMIQKu9FhPdcILzLNEmI91wgiQ0lRLlRTRTo5MDQxLklRX0RBX1NVUFBMX0NGLkZZMjAwOAEAAAC8y5UAAgAAAAU0MDY5NAEIAAAABQAAAAExAQAAAAoxMzQwMzM1NTQzAwAAAAI3OQIAAAAEMjE3MQQAAAABMAcAAAAJOS8xOS8yMDE5CAAAAAkzLzMxLzIwMDgJAAAAATAYsYnYYT3XCD+TyRFiPdcIIkNJUS5UU0U6OTAyMS5JUV9HQUlOX0FTU0VUUy5GWTIwMTIBAAAA6HMNAAMAAAAAAKgcf9xhPdcIgOoyEWI91wglQ0lRLk5ZU0U6TlNDLklRX0xUX0RFQlRfRVFVSVRZLkZZMjAwOAEAAACsdQQAAgAAAAc2NS43NDM3AQgAAAAFAAAAATEBAAAACjE0MzAyMTQ3MjcDAAAAAzE2MAIAAAAENDA4NQQAAAABMAcAAAAJOS8xOS8yMDE5CAAAAAoxMi8zMS8yMDA4CQAAAAEwssZo0GE91whoohwT</t>
  </si>
  <si>
    <t>Yj3XCBlDSVEuVFNYOkNQLklRX05QUEUuRlkyMDEzAQAAAKl+DQACAAAABTEzMzI3AQgAAAAFAAAAATEBAAAACjE3Nzg4OTQxNTIDAAAAAjI3AgAAAAQxMDA0BAAAAAEwBwAAAAk5LzE5LzIwMTkIAAAACjEyLzMxLzIwMTMJAAAAATBLorbUYT3XCNy1ehJiPdcIK0NJUS5UU0U6OTA0Mi5JUV9NSU5PUklUWV9JTlRFUkVTVF9DRi5GWTIwMTIBAAAAB2INAAMAAAAAACHoeNlhPdcIh66cEWI91wgkQ0lRLlNFSEs6NjYuSVFfTFRfREVCVF9FUVVJVFkuRlkyMDA4AQAAALdaDQACAAAABzMwLjQzMzgBCAAAAAUAAAABMQEAAAAKMTM1NTg4NjA3NwMAAAACNjQCAAAABDQwODUEAAAAATAHAAAACTkvMTkvMjAxOQgAAAAKMTIvMzEvMjAwOAkAAAABMIzPAtJhPdcI37fVEmI91wgbQ0lRLlRTRTo5MDIwLklRX0dQUEUuRlkyMDE2AQAAANxnDQADAAAAAAA6Zc3bYT3XCACHaxFiPdcIH0NJUS5OWVNFOlVOUC5JUV9UUkVBU1VSWS5GWTIwMDcBAAAAPrsEAAIAAAAFLTE2MjQBCAAAAAUAAAABMQEAAAAKMTMxODY1Mzg4MQMAAAADMTYwAgAAAAQxMjQ4BAAAAAEwBwAAAAk5LzE5LzIwMTkIAAAACjEyLzMxLzIwMDcJAAAAATAhKbbWYT3XCF5hKBJiPdcIJ0NJUS5UU0U6OTAyMS5JUV9DSEFOR0VfSU5WRU5UT1JZLkZZMjAxNwEAAADocw0AAgAAAAUtMTEzMQEIAAAABQAAAAExAQAAAAoxODQ4Mjk3NDI2AwAAAAI3OQIAAAAE</t>
  </si>
  <si>
    <t>MjA5OQQAAAABMAcAAAAJOS8xOS8yMDE5CAAAAAkzLzMxLzIwMTcJAAAAATC1kevbYT3XCBRwNBFiPdcIJENJUS5UU0U6OTAyMS5JUV9DT01NT05fRElWX0NGLkZZMjAxMAEAAADocw0AAgAAAAYtMTM1NTIBCAAAAAUAAAABMQEAAAAKMTM5Njc1NTUxNgMAAAACNzkCAAAABDIwNzQEAAAAATAHAAAACTkvMTkvMjAxOQgAAAAJMy8zMS8yMDEwCQAAAAEwv85+3GE91whvQygRYj3XCCFDSVEuVFNFOjkxNDIuSVFfRUFSTklOR19DTy5GWTIwMTkBAAAAQqNZAAIAAAAFNDk3MTEBCAAAAAUAAAABMQEAAAAKMTk2OTQ0NzM1MgMAAAACNzkCAAAAATcEAAAAATAHAAAACTkvMTkvMjAxOQgAAAAJMy8zMS8yMDE5CQAAAAEwsiiw2WE91whZfJIRYj3XCCNDSVEuVFNYOkNQLklRX0JBU0lDX0VQU19FWENMLkZZMjAxMgEAAACpfg0AAgAAAAgyLjgxNzIyOQEIAAAABQAAAAExAQAAAAoxNzY3NTA5OTYxAwAAAAIyNwIAAAAEMzA2NAQAAAABMAcAAAAJOS8xOS8yMDE5CAAAAAoxMi8zMS8yMDEyCQAAAAEwQ3y21GE91wj9QHoSYj3XCCdDSVEuVFNFOjkwNDIuSVFfQ0hBTkdFX0lOVkVOVE9SWS5GWTIwMTYBAAAAB2INAAIAAAAFLTExNzQBCAAAAAUAAAABMQEAAAAKMTc5NjgzMjU5NwMAAAACNzkCAAAABDIwOTkEAAAAATAHAAAACTkvMTkvMjAxOQgAAAAJMy8zMS8yMDE2CQAAAAEw6UxT2WE91wju1b8RYj3XCCNDSVEuVFNY</t>
  </si>
  <si>
    <t>OkNQLklRX0dXX0lOVEFOX0FNT1JULkZZMjAxNwEAAACpfg0AAwAAAAAAa23a02E91whEfoASYj3XCCZDSVEuTllTRTpVTlAuSVFfRVhUUkFfQUNDX0lURU1TLkZZMjAxMAEAAAA+uwQAAwAAAAAAm+BU1mE91wjhKTUSYj3XCCZDSVEuU0VISzo2Ni5JUV9ORVRfSU5URVJFU1RfRVhQLkZZMjAxMAEAAAC3Wg0AAgAAAAUtMTA4NAEIAAAABQAAAAExAQAAAAoxNTQ2MDA1MDY4AwAAAAI2NAIAAAADMzY4BAAAAAEwBwAAAAk5LzE5LzIwMTkIAAAACjEyLzMxLzIwMTAJAAAAATDtafHWYT3XCKu0GBJiPdcIJ0NJUS5OWVNFOlVOUC5JUV9ORVRfSU5URVJFU1RfRVhQLkZZMjAwOAEAAAA+uwQAAgAAAAQtNDkwAQgAAAAFAAAAATEBAAAACjE0MjU1OTI2MjIDAAAAAzE2MAIAAAADMzY4BAAAAAEwBwAAAAk5LzE5LzIwMTkIAAAACjEyLzMxLzIwMDgJAAAAATCxklTWYT3XCAyONBJiPdcIKUNJUS5UU0U6OTE0Mi5JUV9ERUJUX0VRVUlWX05FVF9QQk8uRlkyMDExAQAAAEKjWQADAAAAAAAzUQraYT3XCId8oBFiPdcIJkNJUS5UU0U6OTAyMC5JUV9DQVNIX0NPTlZFUlNJT04uRlkyMDE5AQAAANxnDQACAAAACTY3LjQyMzg5NQEIAAAABQAAAAExAQAAAAoxOTY5MzA0MjAzAwAAAAI3OQIAAAAENDE4NAQAAAABMAcAAAAJOS8xOS8yMDE5CAAAAAkzLzMxLzIwMTkJAAAAATAeC5/SYT3XCCnq3xJiPdcIIENJUS5UU0U6OTA0</t>
  </si>
  <si>
    <t>Mi5JUV9DSEFOR0VfQVAuRlkyMDA4AQAAAAdiDQACAAAABS00NjExAQgAAAAFAAAAATEBAAAACjEwNTQ1MzQ5NjUDAAAAAjc5AgAAAAQyMDE3BAAAAAEwBwAAAAk5LzE5LzIwMTkIAAAACTMvMzEvMjAwOAkAAAABMJwkeNlhPdcIq66jEWI91wgzQ0lRLk5ZU0U6VU5QLklRX0NIQU5HRV9PVEhFUl9ORVRfT1BFUl9BU1NFVFMuRlkyMDE0AQAAAD67BAACAAAAAy0zNQEIAAAABQAAAAExAQAAAAoxODI2Mzc2NDU5AwAAAAMxNjACAAAABDIwNDUEAAAAATAHAAAACTkvMTkvMjAxOQgAAAAKMTIvMzEvMjAxNAkAAAABMJN00NVhPdcITfI6EmI91wglQ0lRLk5ZU0U6TlNDLklRX09USEVSX0NBX1NVUFBMLkZZMjAwOAEAAACsdQQAAgAAAAMxNjgBCAAAAAUAAAABMQEAAAAKMTQzMDIxNDcyNwMAAAADMTYwAgAAAAQxMDU1BAAAAAEwBwAAAAk5LzE5LzIwMTkIAAAACjEyLzMxLzIwMDgJAAAAATDAu9rTYT3XCHGKihJiPdcIKkNJUS5UU1g6Q1AuSVFfREVCVF9FUVVJVl9PUEVSX0xFQVNFLkZZMjAwNwEAAACpfg0AAgAAAAQxNjYwAQgAAAAFAAAAATEBAAAACjEzNDMwMTM5NzIDAAAAAjI3AgAAAAUyMTY3MQQAAAABMAcAAAAJOS8xOS8yMDE5CAAAAAoxMi8zMS8yMDA3CQAAAAEwrqYq1WE91wiWDmISYj3XCB9DSVEuVFNYOkNOUi5JUV9UT1RBTF9SRVYuRlkyMDA4AQAAAPxiBQACAAAABDg0ODIBCAAAAAUAAAABMQEA</t>
  </si>
  <si>
    <t>AAAKMTQzNzkwMDMyNgMAAAACMjcCAAAAAjI4BAAAAAEwBwAAAAk5LzE5LzIwMTkIAAAACjEyLzMxLzIwMDgJAAAAATBdN9HVYT3XCJ+kTxJiPdcIJENJUS5OWVNFOk5TQy5JUV9TQUxFX0lOVEFOX0NGLkZZMjAxNAEAAACsdQQAAwAAAAAAUCOe02E91wgGaYgSYj3XCCJDSVEuTllTRTpOU0MuSVFfQVNTRVRfVFVSTlMuRlkyMDE3AQAAAKx1BAACAAAACDAuMjk4ODgyAQgAAAAFAAAAATEBAAAACjE5NDQyMDEwMTYDAAAAAzE2MAIAAAAENDE3NwQAAAABMAcAAAAJOS8xOS8yMDE5CAAAAAoxMi8zMS8yMDE3CQAAAAEwnhRp0GE91wiDehUTYj3XCCNDSVEuVFNFOjkwMDcuSVFfUEVfRVhDTC4uMjAxMC8wMy8zMQEAAAAVZg0AAgAAAAg1Mi40NTY3MgEHAAAABQAAAAExAQAAAAoxMzI0MzM5ODUwAwAAAAEwAgAAAAYxMDAwMjcEAAAAATAHAAAACTMvMzEvMjAxMAgAAAAJMy8zMS8yMDEw42JM8WE91wgckQwRYj3XCCBDSVEuVFNFOjkwNDEuSVFfQ0FTSF9PUEVSLkZZMjAxNwEAAAC8y5UAAgAAAAU4NDgxNgEIAAAABQAAAAExAQAAAAoxODQ4Mjk3MzU5AwAAAAI3OQIAAAAEMjAwNgQAAAABMAcAAAAJOS8xOS8yMDE5CAAAAAkzLzMxLzIwMTcJAAAAATAzZzrYYT3XCPgHvBFiPdcIJkNJUS5UU0U6OTA0MS5JUV9GSUxJTkdfQ1VSUkVOQ1kuRlkyMDExAQAAALzLlQADAAAAA0pQWQClJorYYT3XCO+jyhFiPdcIH0NJ</t>
  </si>
  <si>
    <t>US5TRUhLOjY2LklRX1JEX0VYUF9GTi5GWTIwMTEBAAAAt1oNAAMAAAAAAOGQ8dZhPdcIy5gUEmI91wglQ0lRLlRTWDpDTlIuSVFfTE9BTlNfUkVDRUlWX0xULkZZMjAwOAEAAAD8YgUAAwAAAAAA4o8D1WE91wjDiEsSYj3XCCZDSVEuTllTRTpOU0MuSVFfT1RIRVJfTFRfQVNTRVRTLkZZMjAxNAEAAACsdQQAAgAAAAM1MTkBCAAAAAUAAAABMQEAAAAKMTgyNjUyNjg1MAMAAAADMTYwAgAAAAQxMDYwBAAAAAEwBwAAAAk5LzE5LzIwMTkIAAAACjEyLzMxLzIwMTQJAAAAATAYXcTTYT3XCO6EjBJiPdcIIUNJUS5UU0U6OTAyMC5JUV9TR0FfTUFSR0lOLkZZMjAxNgEAAADcZw0AAgAAAAYxNS42NzMBCAAAAAUAAAABMQEAAAAKMTc5ODMzNjQwMwMAAAACNzkCAAAABDQzNzUEAAAAATAHAAAACTkvMTkvMjAxOQgAAAAJMy8zMS8yMDE2CQAAAAEwuemc0mE91whHgNsSYj3XCBpDSVEuVFNFOjkxNDIuSVFfQ0lQLkZZMjAwOQEAAABCo1kAAwAAAAAAQAMK2mE91wip4J8RYj3XCCRDSVEuTllTRTpOU0MuSVFfSU1QQUlSTUVOVF9HVy5GWTIwMTUBAAAArHUEAAMAAAAAAFAjntNhPdcIOumZEmI91wghQ0lRLlNFSEs6NjYuSVFfQVNTRVRfVFVSTlMuRlkyMDA3AQAAALdaDQACAAAACDAuMDc3NDM4AQgAAAAFAAAAATEBAAAACTk4NzQ1NDA5MAMAAAACNjQCAAAABDQxNzcEAAAAATAHAAAACTkvMTkvMjAxOQgAAAAKMTIv</t>
  </si>
  <si>
    <t>MzEvMjAwNwkAAAABMIzPAtJhPdcITfoDE2I91wglQ0lRLlRTRTo5MDIyLklRX09USEVSX0NMX1NVUFBMLkZZMjAxMQEAAADudg0AAgAAAAYyMTAwMjEBCAAAAAUAAAABMQEAAAAKMTQ2MTY4MDAxMAMAAAACNzkCAAAABDEwNTcEAAAAATAHAAAACTkvMTkvMjAxOQgAAAAJMy8zMS8yMDExCQAAAAEwCNHF2mE91wh+z20RYj3XCB9DSVEuVFNFOjkxNDIuSVFfVFJFQVNVUlkuRlkyMDEwAQAAAEKjWQADAAAAAAA/KgraYT3XCNX2lxFiPdcILUNJUS5UU0U6OTA0Mi5JUV9PVEhFUl9JTlZFU1RfQUNUX1NVUFBMLkZZMjAxMQEAAAAHYg0AAgAAAAUxNjczOQEIAAAABQAAAAExAQAAAAoxNDU4NTI2MjQzAwAAAAI3OQIAAAAEMjA1MQQAAAABMAcAAAAJOS8xOS8yMDE5CAAAAAkzLzMxLzIwMTEJAAAAATB5wXjZYT3XCB6jhBFiPdcIIkNJUS5UU0U6OTAyMi5JUV9FQklUX01BUkdJTi5GWTIwMTUBAAAA7nYNAAIAAAAHMzAuMjkzNgEIAAAABQAAAAExAQAAAAoxNzQ0OTQ2MzYwAwAAAAI3OQIAAAAENDA1MwQAAAABMAcAAAAJOS8xOS8yMDE5CAAAAAkzLzMxLzIwMTUJAAAAATAUMp/SYT3XCD4A2BJiPdcIJ0NJUS5TRUhLOjY2LklRX0VBUk5JTkdfQ09fTUFSR0lOLkZZMjAxNQEAAAC3Wg0AAgAAAAczMS41MDUyAQgAAAAFAAAAATEBAAAACjE4MzUyODg4ODIDAAAAAjY0AgAAAAQ0MTgxBAAAAAEwBwAAAAk5LzE5LzIw</t>
  </si>
  <si>
    <t>MTkIAAAACjEyLzMxLzIwMTUJAAAAATCA9gLSYT3XCDKt7hJiPdcIJ0NJUS5UU1g6Q1AuSVFfQVNTRVRfV1JJVEVET1dOX0NGLkZZMjAxNwEAAACpfg0AAwAAAAAAa23a02E91witoIkSYj3XCCNDSVEuVFNFOjkwMjAuSVFfQkVUQV8yWVIuMjAxNi8wMy8zMQEAAADcZw0AAgAAABEwLjk0MzY4OTYyNzgzNjQxNwAo8kLxYT3XCB447RBiPdcII0NJUS5UU0U6OTAyMC5JUV9CRVRBXzFZUi4yMDE5LzAzLzMxAQAAANxnDQACAAAAEDAuODEyMzkxMTAzNDU3MDUANstC8WE91wh6Mu8QYj3XCBpDSVEuVFNFOjkwNDEuSVFfQ0lQLkZZMjAxNwEAAAC8y5UAAwAAAAAAM2c62GE91wgLKe8RYj3XCChDSVEuVFNFOjkwMjEuSVFfVE9UQUxfREVCVF9JU1NVRUQuRlkyMDE5AQAAAOhzDQACAAAABjEwMzk0OAEIAAAABQAAAAExAQAAAAoxOTY5MzA0MjAwAwAAAAI3OQIAAAAEMjE2MQQAAAABMAcAAAAJOS8xOS8yMDE5CAAAAAkzLzMxLzIwMTkJAAAAATDzBuzbYT3XCMNOORFiPdcIIkNJUS5TRUhLOjY2LklRX0JFVEFfNVlSLjIwMDkvMTIvMzEBAAAAt1oNAAIAAAARMC44ODQxNjQ4MTgzNDM4NTkAPqRC8WE91wjmkPcQYj3XCCdDSVEuU0VISzo2Ni5JUV9DVVJSRU5UX1BPUlRfREVCVC5GWTIwMTMBAAAAt1oNAAIAAAADNDU4AQgAAAAFAAAAATEBAAAACjE3Mjg0NTU2NDMDAAAAAjY0AgAAAAQxMjk3BAAAAAEwBwAAAAk5</t>
  </si>
  <si>
    <t>LzE5LzIwMTkIAAAACjEyLzMxLzIwMTMJAAAAATDM3vHWYT3XCI0/AxJiPdcIJkNJUS5UU0U6OTA0Mi5JUV9QRVJJT0RMRU5HVEhfSVMuRlkyMDA4AQAAAAdiDQABAAAAAjEyAJwkeNlhPdcIGlCbEWI91wgoQ0lRLlRTRTo5MDQxLklRX1RPVEFMX0RFQlRfUkVQQUlELkZZMjAxNQEAAAC8y5UAAgAAAActMzExMjQyAQgAAAAFAAAAATEBAAAACjE3NDUzNzg1MjIDAAAAAjc5AgAAAAQyMTY2BAAAAAEwBwAAAAk5LzE5LzIwMTkIAAAACTMvMzEvMjAxNQkAAAABMGcZOthhPdcI3xL3EWI91wglQ0lRLlRTRTo5MDQyLklRX1NQRUNJQUxfRElWX0NGLkZZMjAxMAEAAAAHYg0AAwAAAAAARHN42WE91wh+9nsRYj3XCCtDSVEuVFNFOjkwNDEuSVFfTUlOT1JJVFlfSU5URVJFU1RfQ0YuRlkyMDE2AQAAALzLlQADAAAAAABAQDrYYT3XCHVV5hFiPdcIGkNJUS5OWVNFOlVOUC5JUV9NQVJLRVRDQVAuAQAAAD67BAACAAAADTExODI2OS40MDkxMzMBBgAAAAUAAAABMQEAAAAKMTk3MTc4MTUwMAMAAAADMTYwAgAAAAYxMDAwNTQEAAAAATAHAAAACTkvMTgvMjAxOe/T9PFhPdcI79P08WE91wglQ0lRLlRTRTo5MDIwLklRX0dXX0lOVEFOX0FNT1JULkZZMjAxMQEAAADcZw0AAwAAAAAArxi322E91wiCs2kRYj3XCCJDSVEuVFNYOkNQLklRX1NBTEVfSU5UQU5fQ0YuRlkyMDExAQAAAKl+DQACAAAAAy05MQEIAAAABQAAAAEx</t>
  </si>
  <si>
    <t>AQAAAAoxNjYyMTI0ODA0AwAAAAIyNwIAAAAEMjAyOQQAAAABMAcAAAAJOS8xOS8yMDE5CAAAAAoxMi8zMS8yMDExCQAAAAEwTlW21GE91wi1tWwSYj3XCCZDSVEuVFNFOjkwMjIuSVFfQ1VTVE9NX0JFVEEuMjAxOC8wMy8zMQEAAADudg0AAgAAABEwLjM5NDkzMDYxMzU2NzQ2MQA2y0LxYT3XCMW38BBiPdcIIkNJUS5UU0U6OTAwNy5JUV9BU1NFVF9UVVJOUy5GWTIwMTcBAAAAFWYNAAIAAAAIMC40MTM4ODMBCAAAAAUAAAABMQEAAAAKMTg0ODg3OTU0MwMAAAACNzkCAAAABDQxNzcEAAAAATAHAAAACTkvMTkvMjAxOQgAAAAJMy8zMS8yMDE3CQAAAAEwjM8C0mE91wi5svoSYj3XCB9DSVEuVFNYOkNOUi5JUV9ESVZfU0hBUkUuRlkyMDA5AQAAAPxiBQACAAAABTAuNTA1AQgAAAAFAAAAATEBAAAACjE0OTQwMjU2MTYDAAAAAjI3AgAAAAQzMDU4BAAAAAEwBwAAAAk5LzE5LzIwMTkIAAAACjEyLzMxLzIwMDkJAAAAATDijwPVYT3XCNeTRxJiPdcIIkNJUS5UU0U6OTA0MS5JUV9MRVZFUkVEX0ZDRi5GWTIwMTUBAAAAvMuVAAIAAAAJMjQ0MTEuNjI1AQgAAAAFAAAAATEBAAAACjE3NDUzNzg1MjIDAAAAAjc5AgAAAAQ0NDIyBAAAAAEwBwAAAAk5LzE5LzIwMTkIAAAACTMvMzEvMjAxNQkAAAABMGcZOthhPdcIJWy7EWI91wgrQ0lRLlRTRTo5MDIxLklRX01JTk9SSVRZX0lOVEVSRVNUX0NGLkZZMjAwOQEAAADo</t>
  </si>
  <si>
    <t>cw0AAwAAAAAA1IB+3GE91wjOJzIRYj3XCCZDSVEuVFNFOjkwMjEuSVFfQ0FTSF9DT05WRVJTSU9OLkZZMjAxNAEAAADocw0AAgAAAAg3Ljc3OTk3NQEIAAAABQAAAAExAQAAAAoxNjg2NjM3NjY3AwAAAAI3OQIAAAAENDE4NAQAAAABMAcAAAAJOS8xOS8yMDE5CAAAAAkzLzMxLzIwMTQJAAAAATAW163SYT3XCHK3shJiPdcIIkNJUS5UU0U6OTAyMi5JUV9BU1NFVF9UVVJOUy5GWTIwMTIBAAAA7nYNAAIAAAAIMC4yODgyMDUBCAAAAAUAAAABMQEAAAAKMTU1NDk1MDcxMwMAAAACNzkCAAAABDQxNzcEAAAAATAHAAAACTkvMTkvMjAxOQgAAAAJMy8zMS8yMDEyCQAAAAEwHguf0mE91wj4N+ASYj3XCCNDSVEuVFNFOjkwNDIuSVFfQkVUQV81WVIuMjAxOC8wMy8zMQEAAAAHYg0AAgAAABAwLjYwMDU1MTY4ODAxNzk0ADbLQvFhPdcI32nwEGI91wgiQ0lRLlNFSEs6NjYuSVFfUEVfRVhDTC4uMjAwOS8wMy8zMQEAAAC3Wg0AAgAAAAkxMi42ODAyNzIBBwAAAAUAAAABMQEAAAAJODAzMjU4OTU3AwAAAAEwAgAAAAYxMDAwMjcEAAAAATAHAAAACTMvMzEvMjAwOQgAAAAJMy8zMS8yMDA5xrBM8WE91wiZlgMRYj3XCCBDSVEuVFNFOjkwNDEuSVFfUkRfRVhQX0ZOLkZZMjAxOAEAAAC8y5UAAwAAAAAAM2c62GE91wiq1fcRYj3XCCNDSVEuVFNFOjkxNDIuSVFfVE9UQUxfUkVDRUlWLkZZMjAxNAEAAABCo1kAAgAAAAQx</t>
  </si>
  <si>
    <t>Mzg5AQgAAAAFAAAAAjUyAQAAAAc2NzQyMjgwAgAAAAQxMDAxAwAAAAI3OQQAAAABMAYAAAAJOS8xOS8yMDE5BwAAAAc1ODc0NDk4CAAAAAEwDMYK2mE91whT63gRYj3XCCVDSVEuVFNFOjkwMDcuSVFfR0FJTl9JTlZFU1RfQ0YuRlkyMDA4AQAAABVmDQACAAAABS0zNjAwAQgAAAAFAAAAATEBAAAACjEwNjI3NTA3NjUDAAAAAjc5AgAAAAQyMDkwBAAAAAEwBwAAAAk5LzE5LzIwMTkIAAAACTMvMzEvMjAwOAkAAAABMNEhF9hhPdcIwFvWEWI91wghQ0lRLlRTRTo5MDIwLklRX1RPVEFMX0RFQlQuRlkyMDA4AQAAANxnDQACAAAABzM1OTYxNTIBCAAAAAUAAAABMQEAAAAKMTA2MTE5NzMyMgMAAAACNzkCAAAABDQxNzMEAAAAATAHAAAACTkvMTkvMjAxOQgAAAAJMy8zMS8yMDA4CQAAAAEwysq222E91wjEiyoRYj3XCB5DSVEuVFNFOjkwMjIuSVFfTFRfREVCVC5GWTIwMTABAAAA7nYNAAIAAAAHMjg5NzQxOQEIAAAABQAAAAExAQAAAAoxMzgwNTI3NjIzAwAAAAI3OQIAAAAEMTA0OQQAAAABMAcAAAAJOS8xOS8yMDE5CAAAAAkzLzMxLzIwMTAJAAAAATD+qMXaYT3XCGktPhFiPdcIG0NJUS5OWVNFOk5TQy5JUV9FQklULkZZMjAxNgEAAACsdQQAAgAAAAQzMDc0AQgAAAAFAAAAATEBAAAACjE5NDQyMDEwMDQDAAAAAzE2MAIAAAADNDAwBAAAAAEwBwAAAAk5LzE5LzIwMTkIAAAACjEyLzMxLzIwMTYJAAAAATBG</t>
  </si>
  <si>
    <t>Sp7TYT3XCMXYrRJiPdcII0NJUS5UU0U6OTAyMS5JUV9UT1RBTF9BU1NFVFMuRlkyMDA4AQAAAOhzDQACAAAABzI0NjI4MzEBCAAAAAUAAAABMQEAAAAKMTA1ODkxNTAwMwMAAAACNzkCAAAABDEwMDcEAAAAATAHAAAACTkvMTkvMjAxOQgAAAAJMy8zMS8yMDA4CQAAAAEw6ll+3GE91wjEbzUTYj3XCCNDSVEuVFNFOjkxNDIuSVFfQkFTSUNfV0VJR0hULkZZMjAxMgEAAABCo1kAAwAAAAAAIngK2mE91wi9hlYRYj3XCB5DSVEuVFNFOjkwMjAuSVFfU1RfREVCVC5GWTIwMDgBAAAA3GcNAAIAAAAFMzczNTYBCAAAAAUAAAABMQEAAAAKMTA2MTE5NzMyMgMAAAACNzkCAAAABDEwNDYEAAAAATAHAAAACTkvMTkvMjAxOQgAAAAJMy8zMS8yMDA4CQAAAAEwysq222E91wjmZDERYj3XCCZDSVEuVFNFOjkxNDIuSVFfTkVUX0RFQlRfSVNTVUVELkZZMjAxNgEAAABCo1kAAwAAAAAAyQKw2WE91wii/KoRYj3XCCVDSVEuU0VISzo2Ni5JUV9PVEhFUl9MVF9BU1NFVFMuRlkyMDEzAQAAALdaDQACAAAABTYxODg1AQgAAAAFAAAAATEBAAAACjE3Mjg0NTU2NDMDAAAAAjY0AgAAAAQxMDYwBAAAAAEwBwAAAAk5LzE5LzIwMTkIAAAACjEyLzMxLzIwMTMJAAAAATDXt/HWYT3XCDceCBJiPdcIIENJUS5UU0U6OTAyMS5JUV9OSV9NQVJHSU4uRlkyMDE5AQAAAOhzDQACAAAABjYuNzE4NwEIAAAABQAAAAExAQAAAAoxOTY5MzA0</t>
  </si>
  <si>
    <t>MjAwAwAAAAI3OQIAAAAENDA5NAQAAAABMAcAAAAJOS8xOS8yMDE5CAAAAAkzLzMxLzIwMTkJAAAAATDOwpzSYT3XCH9vzBJiPdcIJENJUS5TRUhLOjY2LklRX0RBWVNfU0FMRVNfT1VULkZZMjAxNQEAAAC3Wg0AAgAAAAgzMi40Mzc1NQEIAAAABQAAAAExAQAAAAoxODM1Mjg4ODgyAwAAAAI2NAIAAAAENDA0MgQAAAABMAcAAAAJOS8xOS8yMDE5CAAAAAoxMi8zMS8yMDE1CQAAAAEwgPYC0mE91wg+p80SYj3XCCVDSVEuVFNFOjkwMDcuSVFfRElMVVRfRVBTX0VYQ0wuRlkyMDE5AQAAABVmDQACAAAACTkwLjEwNDEzMgEIAAAABQAAAAExAQAAAAoxOTcwMDUxNDc5AwAAAAI3OQIAAAADMTQyBAAAAAEwBwAAAAk5LzE5LzIwMTkIAAAACTMvMzEvMjAxOQkAAAABMAfhdNdhPdcI1b8bEmI91wgfQ0lRLlRTRTo5MDIyLklRX1RSRUFTVVJZLkZZMjAxOAEAAADudg0AAgAAAActMTIxNjg3AQgAAAAFAAAAATEBAAAACjE4OTQzMTUyNzcDAAAAAjc5AgAAAAQxMjQ4BAAAAAEwBwAAAAk5LzE5LzIwMTkIAAAACTMvMzEvMjAxOAkAAAABMPk4ktphPdcIN5iWEWI91wgpQ0lRLlRTRTo5MDQxLklRX0NPTU1PTl9QUkVGX0RJVl9DRi5GWTIwMDgBAAAAvMuVAAMAAAAAABixidhhPdcI9PHREWI91wgjQ0lRLlRTRTo5MDIxLklRX1BFX0VYQ0wuLjIwMTYvMDMvMzEBAAAA6HMNAAIAAAAJMTUuODU4MDAxAQcAAAAFAAAAATEB</t>
  </si>
  <si>
    <t>AAAACjE3NzU4MTEyMzUDAAAAATACAAAABjEwMDAyNwQAAAABMAcAAAAJMy8zMS8yMDE2CAAAAAkzLzMxLzIwMTbSiUzxYT3XCMesCRFiPdcII0NJUS5OWVNFOk5TQy5JUV9JTlRFUkVTVF9FWFAuRlkyMDE2AQAAAKx1BAACAAAABC01NjMBCAAAAAUAAAABMQEAAAAKMTk0NDIwMTAwNAMAAAADMTYwAgAAAAI4MgQAAAABMAcAAAAJOS8xOS8yMDE5CAAAAAoxMi8zMS8yMDE2CQAAAAEwRkqe02E91wjm3YgSYj3XCCRDSVEuVFNFOjkwNDIuSVFfRVFVSVRZX01FVEhPRC5GWTIwMTcBAAAAB2INAAMAAAAAAOlMU9lhPdcI1SPAEWI91wghQ0lRLlRTRTo5MDIyLklRX0NBU0hfRklOQU4uRlkyMDE3AQAAAO52DQACAAAABzE0MjUxODgBCAAAAAUAAAABMQEAAAAKMTg0ODI5NzIzNQMAAAACNzkCAAAABDIwMDQEAAAAATAHAAAACTkvMTkvMjAxOQgAAAAJMy8zMS8yMDE3CQAAAAEwBhKS2mE91wg/jE0RYj3XCCtDSVEuU0VISzo2Ni5JUV9UT1RBTF9BU1NFVFMuRlkyMDA3Li4uLkxPQ0FMAQAAALdaDQACAAAABjE1NTY2OAEIAAAABQAAAAExAQAAAAk5ODc0NTQwOTADAAAAAjY0AgAAAAQxMDA3BAAAAAEwBwAAAAk5LzE5LzIwMTkIAAAACjEyLzMxLzIwMDcJAAAAATD09D3PYT3XCHbPNhNiPdcIH0NJUS5UU0U6OTAyMS5JUV9FQlRfRVhDTC5GWTIwMTQBAAAA6HMNAAIAAAAGMTEyOTYwAQgAAAAFAAAAATEBAAAACjE2</t>
  </si>
  <si>
    <t>ODY2Mzc2NjcDAAAAAjc5AgAAAAE0BAAAAAEwBwAAAAk5LzE5LzIwMTkIAAAACTMvMzEvMjAxNAkAAAABMOL16tthPdcIJVQpEWI91wgfQ0lRLlRTRTo5MDQxLklRX1RPVEFMX0NMLkZZMjAxNgEAAAC8y5UAAgAAAAY1NjY3MDMBCAAAAAUAAAABMQEAAAAKMTc5NzYzNjk2NwMAAAACNzkCAAAABDEwMDkEAAAAATAHAAAACTkvMTkvMjAxOQgAAAAJMy8zMS8yMDE2CQAAAAEwZxk62GE91wh1VeYRYj3XCCFDSVEuVFNFOjkxNDIuSVFfTkVUX0NIQU5HRS5GWTIwMTkBAAAAQqNZAAIAAAAGLTI3NTE0AQgAAAAFAAAAATEBAAAACjE5Njk0NDczNTIDAAAAAjc5AgAAAAQyMDkzBAAAAAEwBwAAAAk5LzE5LzIwMTkIAAAACTMvMzEvMjAxOQkAAAABML1QsNlhPdcI8SibEWI91wguQ0lRLlRTRTo5MDQyLklRX01JTk9SSVRZX0lOVEVSRVNUX1RPVEFMLkZZMjAxOAEAAAAHYg0AAgAAAAUyODc4NgEIAAAABQAAAAExAQAAAAoxODkzNTQ5MDMwAwAAAAI3OQIAAAAEMTMxMgQAAAABMAcAAAAJOS8xOS8yMDE5CAAAAAkzLzMxLzIwMTgJAAAAATCwdFPZYT3XCBhb6xFiPdcIKUNJUS5UU0U6OTAyMC5JUV9DT01NT05fUFJFRl9ESVZfQ0YuRlkyMDE1AQAAANxnDQACAAAABi00NzI3MQEIAAAABQAAAAExAQAAAAoxNzQ0OTQ2MDYwAwAAAAI3OQIAAAAEMjA3MgQAAAABMAcAAAAJOS8xOS8yMDE5CAAAAAkzLzMxLzIwMTUJAAAA</t>
  </si>
  <si>
    <t>ATA6Zc3bYT3XCDDPURFiPdcIHUNJUS5UU1g6Q1AuSVFfRUJUX0VYQ0wuRlkyMDA5AQAAAKl+DQACAAAAAzUzNAEIAAAABQAAAAExAQAAAAoxNTI5ODQxMDY5AwAAAAIyNwIAAAABNAQAAAABMAcAAAAJOS8xOS8yMDE5CAAAAAoxMi8zMS8yMDA5CQAAAAEweQe21GE91whHMHkSYj3XCCFDSVEuTllTRTpVTlAuSVFfTklfQ09NUEFOWS5GWTIwMTMBAAAAPrsEAAIAAAAENDM4OAEIAAAABQAAAAExAQAAAAoxNzc0OTYzMDAzAwAAAAMxNjACAAAABTQxNTcxBAAAAAEwBwAAAAk5LzE5LzIwMTkIAAAACjEyLzMxLzIwMTMJAAAAATBFLlXWYT3XCP1xIhJiPdcIJ0NJUS5UU0U6OTA0MS5JUV9DSEFOR0VfSU5WRU5UT1JZLkZZMjAwOQEAAAC8y5UAAgAAAAQyNTY2AQgAAAAFAAAAATEBAAAACjEzODE1MjI4NDUDAAAAAjc5AgAAAAQyMDk5BAAAAAEwBwAAAAk5LzE5LzIwMTkIAAAACTMvMzEvMjAwOQkAAAABMA7YidhhPdcIGA3kEWI91wgeQ0lRLlRTWDpDUC5JUV9NQUNISU5FUlkuRlkyMDE4AQAAAKl+DQACAAAABDQ3MDcBCAAAAAUAAAABMQEAAAAKMTk0NTM1NDgwMgMAAAACMjcCAAAABDMxMTQEAAAAATAHAAAACTkvMTkvMjAxOQgAAAAKMTIvMzEvMjAxOAkAAAABMNqT2tNhPdcI+jWFEmI91wgcQ0lRLlRTRTo5MDIyLklRX0VCSVRBLkZZMjAxNwEAAADudg0AAgAAAAY2MTk1NjUBCAAAAAUAAAABMQEAAAAKMTg0</t>
  </si>
  <si>
    <t>ODI5NzIzNQMAAAACNzkCAAAABjEwMDY4OQQAAAABMAcAAAAJOS8xOS8yMDE5CAAAAAkzLzMxLzIwMTcJAAAAATAGEpLaYT3XCEaCnhFiPdcIKUNJUS5TRUhLOjY2LklRX1RPVEFMX0VRVUlUWS5GWTIwMTguLi4uSlBZAQAAALdaDQACAAAADjI1MzA0MjcuNjAxMTI5AQgAAAAFAAAAATEBAAAACjE5NTM4MzUxODUDAAAAAjc5AgAAAAQxMjc1BAAAAAEwBwAAAAk5LzE5LzIwMTkIAAAACjEyLzMxLzIwMTgJAAAAATAN2qLQYT3XCPs3LRNiPdcIK0NJUS5UU0U6OTE0Mi5JUV9OSV9BVkFJTF9FWENMX01BUkdJTi5GWTIwMTEBAAAAQqNZAAMAAAAAAJOUutFhPdcIISfREmI91wggQ0lRLlNFSEs6NjYuSVFfTkVUX0NIQU5HRS5GWTIwMTgBAAAAt1oNAAIAAAAFLTUwNzQBCAAAAAUAAAABMQEAAAAKMTk1MzgzNTE4NQMAAAACNjQCAAAABDIwOTMEAAAAATAHAAAACTkvMTkvMjAxOQgAAAAKMTIvMzEvMjAxOAkAAAABMCEpttZhPdcIdhMoEmI91wgkQ0lRLk5ZU0U6TlNDLklRX0NPTU1PTl9ESVZfQ0YuRlkyMDExAQAAAKx1BAACAAAABC01NzYBCAAAAAUAAAABMQEAAAAKMTY1ODMxNTY3NwMAAAADMTYwAgAAAAQyMDc0BAAAAAEwBwAAAAk5LzE5LzIwMTkIAAAACjEyLzMxLzIwMTEJAAAAATAd6MPTYT3XCKHGghJiPdcIGUNJUS5UU0U6OTAyMC5JUV9GWC5GWTIwMTEBAAAA3GcNAAMAAAAAAKM/t9thPdcIHR1ZEWI9</t>
  </si>
  <si>
    <t>1wglQ0lRLk5ZU0U6VU5QLklRX1NUX0RFQlRfUkVQQUlELkZZMjAxMwEAAAA+uwQAAwAAAAAAeFVV1mE91wjWWyoSYj3XCCdDSVEuVFNFOjkwMjEuSVFfQ0ZPX0NVUlJFTlRfTElBQi5GWTIwMTcBAAAA6HMNAAIAAAAIMC40Mjk0MDkBCAAAAAUAAAABMQEAAAAKMTg0ODI5NzQyNgMAAAACNzkCAAAABDQxODUEAAAAATAHAAAACTkvMTkvMjAxOQgAAAAJMy8zMS8yMDE3CQAAAAEwzsKc0mE91whVAN8SYj3XCCBDSVEuTllTRTpVTlAuSVFfUkRfRVhQX0ZOLkZZMjAxOAEAAAA+uwQAAwAAAAAAcunQ1WE91wgVtTsSYj3XCCpDSVEuVFNYOkNOUi5JUV9SRVRVUk5fQ09NTU9OX0VRVUlUWS5GWTIwMTABAAAA/GIFAAIAAAAHMTguNjg4MQEIAAAABQAAAAExAQAAAAoxNTg1OTUyNTEyAwAAAAIyNwIAAAAFMzMzMjAEAAAAATAHAAAACTkvMTkvMjAxOQgAAAAKMTIvMzEvMjAxMAkAAAABMEtlDNFhPdcI10IUE2I91wgtQ0lRLlRTWDpDTlIuSVFfVE9UQUxfREVCVF9FQklUREFfQ0FQRVguRlkyMDE0AQAAAPxiBQACAAAACDIuNDc5MTIzAQgAAAAFAAAAATEBAAAACjE4MjYyMTcwMzADAAAAAjI3AgAAAAUyMzMxMwQAAAABMAcAAAAJOS8xOS8yMDE5CAAAAAoxMi8zMS8yMDE0CQAAAAEwN7MM0WE91wibkQ0TYj3XCCZDSVEuVFNFOjkwNDEuSVFfQVNTRVRfV1JJVEVET1dOLkZZMjAxOQEAAAC8y5UAAgAAAAYtMTcxODIB</t>
  </si>
  <si>
    <t>CAAAAAUAAAABMQEAAAAKMTk2ODU5MDExNgMAAAACNzkCAAAAAjMyBAAAAAEwBwAAAAk5LzE5LzIwMTkIAAAACTMvMzEvMjAxOQkAAAABMC2OOthhPdcIRRPNEWI91wgbQ0lRLlRTRTo5MDA3LklRX0FQSUMuRlkyMDEwAQAAABVmDQACAAAABTU4NTcyAQgAAAAFAAAAATEBAAAACjEzODY3MjQ0ODIDAAAAAjc5AgAAAAQxMDg0BAAAAAEwBwAAAAk5LzE5LzIwMTkIAAAACTMvMzEvMjAxMAkAAAABMJhwF9hhPdcIQFv5EWI91wgkQ0lRLlRTRTo5MDIxLklRX0NVUlJFTkNZX0dBSU4uRlkyMDA5AQAAAOhzDQADAAAAAADUgH7cYT3XCGv1IBFiPdcIJ0NJUS5UU0U6OTAwNy5JUV9DQVNIX09QRVIuRlkyMDA5Li4uLkpQWQEAAAAVZg0AAgAAAAU0OTUzNwEIAAAABQAAAAExAQAAAAoxMzg2NzIzODE5AwAAAAI3OQIAAAAEMjAwNgQAAAABMAcAAAAJOS8xOS8yMDE5CAAAAAkzLzMxLzIwMDkJAAAAATDwJ6PQYT3XCAPVNBNiPdcIIENJUS5UU0U6OTAyMi5JUV9QQVJUX1RJTUUuRlkyMDA5AQAAAO52DQADAAAAAAC4gcXaYT3XCIczbRFiPdcIH0NJUS5OWVNFOlVOUC5JUV9FQklUX0lOVC5GWTIwMDkBAAAAPrsEAAIAAAAINS42MzE2NjYBCAAAAAUAAAABMQEAAAAKMTQ5Mzc5OTE3NAMAAAADMTYwAgAAAAQ0MTg5BAAAAAEwBwAAAAk5LzE5LzIwMTkIAAAACjEyLzMxLzIwMDkJAAAAATBk8AvRYT3XCHKiDhNiPdcILkNJ</t>
  </si>
  <si>
    <t>US5UU0U6OTA0MS5JUV9NSU5PUklUWV9JTlRFUkVTVF9UT1RBTC5GWTIwMTkBAAAAvMuVAAIAAAAFMzA3ODQBCAAAAAUAAAABMQEAAAAKMTk2ODU5MDExNgMAAAACNzkCAAAABDEzMTIEAAAAATAHAAAACTkvMTkvMjAxOQgAAAAJMy8zMS8yMDE5CQAAAAEwLY462GE91wg/Os0RYj3XCCFDSVEuVFNYOkNQLklRX09USEVSX0VRVUlUWS5GWTIwMTQBAAAAqX4NAAIAAAAFLTIyMTkBCAAAAAUAAAABMQEAAAAKMTgyODE2ODk2MwMAAAACMjcCAAAABDEwMjgEAAAAATAHAAAACTkvMTkvMjAxOQgAAAAKMTIvMzEvMjAxNAkAAAABMAQf2tNhPdcIxwN7EmI91wgoQ0lRLlRTRTo5MDQyLklRX1RPVEFMX0RFQlRfRUJJVERBLkZZMjAxNQEAAAAHYg0AAgAAAAg2LjM2NzkyOAEIAAAABQAAAAExAQAAAAoxNzQzNTE5MzE0AwAAAAI3OQIAAAAENDE5MgQAAAABMAcAAAAJOS8xOS8yMDE5CAAAAAkzLzMxLzIwMTUJAAAAATBqMbvRYT3XCA0i/RJiPdcIIUNJUS5UU1g6Q05SLklRX0dBSU5fQVNTRVRTLkZZMjAxMgEAAAD8YgUAAgAAAAMzMDEBCAAAAAUAAAABMQEAAAAKMTcxNzMxNTc4MwMAAAACMjcCAAAAAjU2BAAAAAEwBwAAAAk5LzE5LzIwMTkIAAAACjEyLzMxLzIwMTIJAAAAATC8BATVYT3XCD4DURJiPdcIHENJUS5UU1g6Q05SLklRX0VCSVREQS5GWTIwMTMBAAAA/GIFAAIAAAAENDg1MwEIAAAABQAAAAExAQAAAAox</t>
  </si>
  <si>
    <t>Nzc0Mjk2OTc0AwAAAAIyNwIAAAAENDA1MQQAAAABMAcAAAAJOS8xOS8yMDE5CAAAAAoxMi8zMS8yMDEzCQAAAAEwsisE1WE91whJg1QSYj3XCB5DSVEuVFNYOkNOUi5JUV9UT1RBTF9DQS5GWTIwMTYBAAAA/GIFAAIAAAAEMjEwNwEIAAAABQAAAAExAQAAAAoxOTQzNTI1MDk0AwAAAAIyNwIAAAAEMTAwOAQAAAABMAcAAAAJOS8xOS8yMDE5CAAAAAoxMi8zMS8yMDE2CQAAAAEw1Qoq1WE91wiO7XsSYj3XCChDSVEuVFNFOjkwMjIuSVFfVE9UQUxfREVCVF9SRVBBSUQuRlkyMDA4AQAAAO52DQACAAAABy0xNDgzODIBCAAAAAUAAAABMQEAAAAKMTA1ODkxNDk4OAMAAAACNzkCAAAABDIxNjYEAAAAATAHAAAACTkvMTkvMjAxOQgAAAAJMy8zMS8yMDA4CQAAAAEwClrF2mE91wg1knURYj3XCCFDSVEuVFNFOjkxNDIuSVFfVE9UQUxfTElBQi5GWTIwMTgBAAAAQqNZAAIAAAAGMzY2MzczAQgAAAAFAAAAATEBAAAACjE4OTQzMTUzNDUDAAAAAjc5AgAAAAQxMjc2BAAAAAEwBwAAAAk5LzE5LzIwMTkIAAAACTMvMzEvMjAxOAkAAAABMLIosNlhPdcIYi6LEWI91wglQ0lRLlRTRTo5MTQyLklRX0JBU0lDX0VQU19FWENMLkZZMjAxMgEAAABCo1kAAwAAAAAAIngK2mE91whmroARYj3XCCNDSVEuVFNFOjkwMjAuSVFfSU5URVJFU1RfRVhQLkZZMjAxMwEAAADcZw0AAgAAAAYtOTUzMTEBCAAAAAUAAAABMQEAAAAKMTYy</t>
  </si>
  <si>
    <t>Mzk0MTcyNgMAAAACNzkCAAAAAjgyBAAAAAEwBwAAAAk5LzE5LzIwMTkIAAAACTMvMzEvMjAxMwkAAAABMFdQuNthPdcIUfs6EWI91wgiQ0lRLlRTRTo5MDIwLklRX0FTU0VUX1RVUk5TLkZZMjAwOQEAAADcZw0AAgAAAAgwLjM4NzgzOQEIAAAABQAAAAExAQAAAAoxMzc3OTEwOTIzAwAAAAI3OQIAAAAENDE3NwQAAAABMAcAAAAJOS8xOS8yMDE5CAAAAAkzLzMxLzIwMDkJAAAAATDOwpzSYT3XCI3I1hJiPdcIHENJUS5UU1g6Q1AuSVFfV0lQX0lOVi5GWTIwMDcBAAAAqX4NAAMAAAAAAK6mKtVhPdcIlg5iEmI91wglQ0lRLlRTRTo5MDIwLklRX0xUX0RFQlRfSVNTVUVELkZZMjAxOAEAAADcZw0AAgAAAAYyNDQ1MDABCAAAAAUAAAABMQEAAAAKMTg5NDMxNTQyNwMAAAACNzkCAAAABDIwMzQEAAAAATAHAAAACTkvMTkvMjAxOQgAAAAJMy8zMS8yMDE4CQAAAAEwKbPN22E91wgU62MRYj3XCBxDSVEuU0VISzo2Ni5JUV9FQklUREEuRlkyMDA4AQAAALdaDQACAAAABTE0MDMxAQgAAAAFAAAAATEBAAAACjEzNTU4ODYwNzcDAAAAAjY0AgAAAAQ0MDUxBAAAAAEwBwAAAAk5LzE5LzIwMTkIAAAACjEyLzMxLzIwMDgJAAAAATD8QvHWYT3XCEEC/RFiPdcIKENJUS5UU0U6OTA0Mi5JUV9UT1RBTF9ESVZfUEFJRF9DRi5GWTIwMTcBAAAAB2INAAIAAAAFLTg4MDMBCAAAAAUAAAABMQEAAAAKMTg0NzA3MjAwNAMAAAAC</t>
  </si>
  <si>
    <t>NzkCAAAABDIwMjIEAAAAATAHAAAACTkvMTkvMjAxOQgAAAAJMy8zMS8yMDE3CQAAAAEwsHRT2WE91whYDesRYj3XCCdDSVEuVFNFOjkwMjIuSVFfQ0hBTkdFX0lOVkVOVE9SWS5GWTIwMTQBAAAA7nYNAAIAAAAFMTQ3NjMBCAAAAAUAAAABMQEAAAAKMTY4NjYzNzgxMAMAAAACNzkCAAAABDIwOTkEAAAAATAHAAAACTkvMTkvMjAxOQgAAAAJMy8zMS8yMDE0CQAAAAEwKZ2R2mE91whSqGYRYj3XCBxDSVEuVFNFOjkwNDIuSVFfREFfQ0YuRlkyMDEwAQAAAAdiDQACAAAABTYzMDk1AQgAAAAFAAAAATEBAAAACjEzODI1MDU1MzQDAAAAAjc5AgAAAAQyMTYwBAAAAAEwBwAAAAk5LzE5LzIwMTkIAAAACTMvMzEvMjAxMAkAAAABMERzeNlhPdcI6Hy1EWI91wgeQ0lRLlRTRTo5MDIwLklRX1NUX0RFQlQuRlkyMDE3AQAAANxnDQACAAAABjExNjgzMAEIAAAABQAAAAExAQAAAAoxODQ4Mjk3Mzg4AwAAAAI3OQIAAAAEMTA0NgQAAAABMAcAAAAJOS8xOS8yMDE5CAAAAAkzLzMxLzIwMTcJAAAAATA2jM3bYT3XCOfUaxFiPdcIG0NJUS5UU0U6OTA0Mi5JUV9OUFBFLkZZMjAxNwEAAAAHYg0AAgAAAAcxNzM0NzAyAQgAAAAFAAAAATEBAAAACjE4NDcwNzIwMDQDAAAAAjc5AgAAAAQxMDA0BAAAAAEwBwAAAAk5LzE5LzIwMTkIAAAACTMvMzEvMjAxNwkAAAABMOlMU9lhPdcIj4LIEWI91wgnQ0lRLk5ZU0U6TlNDLklRX0VC</t>
  </si>
  <si>
    <t>SVREQV9DQVBFWF9JTlQuRlkyMDE3AQAAAKx1BAACAAAACDUuMzEyNzI3AQgAAAAFAAAAATEBAAAACjE5NDQyMDEwMTYDAAAAAzE2MAIAAAAENDE5MQQAAAABMAcAAAAJOS8xOS8yMDE5CAAAAAoxMi8zMS8yMDE3CQAAAAEwnhRp0GE91wiU7yMTYj3XCCBDSVEuVFNFOjkwNDEuSVFfTUFDSElORVJZLkZZMjAxNwEAAAC8y5UAAwAAAAAAM2c62GE91wi2rvcRYj3XCDFDSVEuVFNYOkNQLklRX0NIQU5HRV9PVEhFUl9ORVRfT1BFUl9BU1NFVFMuRlkyMDEyAQAAAKl+DQACAAAAAjE1AQgAAAAFAAAAATEBAAAACjE3Njc1MDk5NjEDAAAAAjI3AgAAAAQyMDQ1BAAAAAEwBwAAAAk5LzE5LzIwMTkIAAAACjEyLzMxLzIwMTIJAAAAATBDfLbUYT3XCCO7YxJiPdcIJENJUS5UU1g6Q1AuSVFfQ0FTSF9DT05WRVJTSU9OLkZZMjAwNwEAAACpfg0AAgAAAAotNDcuMDY3ODQ1AQgAAAAFAAAAATEBAAAACjEzNDMwMTM5NzIDAAAAAjI3AgAAAAQ0MTg0BAAAAAEwBwAAAAk5LzE5LzIwMTkIAAAACjEyLzMxLzIwMDcJAAAAATAr2gzRYT3XCIHZHRNiPdcIJUNJUS5UU0U6OTA0MS5JUV9PVEhFUl9PUEVSX0FDVC5GWTIwMTABAAAAvMuVAAIAAAAFLTYzMTABCAAAAAUAAAABMQEAAAAKMTM4MTUyMjcxMAMAAAACNzkCAAAABDIwNDcEAAAAATAHAAAACTkvMTkvMjAxOQgAAAAJMy8zMS8yMDEwCQAAAAEwAP+J2GE91wjKjdIRYj3X</t>
  </si>
  <si>
    <t>CBlDSVEuVFNFOjkwNDEuSVFfTkkuRlkyMDE4AQAAALzLlQACAAAABTI5NjE0AQgAAAAFAAAAATEBAAAACjE4OTQ1Njc3ODcDAAAAAjc5AgAAAAIxNQQAAAABMAcAAAAJOS8xOS8yMDE5CAAAAAkzLzMxLzIwMTgJAAAAATAzZzrYYT3XCKH89xFiPdcIM0NJUS5UU1g6Q05SLklRX1RPVEFMX09VVFNUQU5ESU5HX0ZJTElOR19EQVRFLkZZMjAxOAEAAAD8YgUAAgAAAAU3MjMuOQEEAAAABQAAAAE1AQAAAAoxOTQzNTI1MDk4AgAAAAUyNDE1MwYAAAABML1YKtVhPdcITbB8EmI91wghQ0lRLlNFSEs6NjYuSVFfQ0FTSF9JTlZFU1QuRlkyMDE2AQAAALdaDQACAAAABi0xNzExOAEIAAAABQAAAAExAQAAAAoxODgyMzg1ODA5AwAAAAI2NAIAAAAEMjAwNQQAAAABMAcAAAAJOS8xOS8yMDE5CAAAAAoxMi8zMS8yMDE2CQAAAAEwT9u11mE91wg3mTcSYj3XCCBDSVEuU0VISzo2Ni5JUV9PVEhFUl9PUEVSLkZZMjAxNgEAAAC3Wg0AAgAAAAQxNzk0AQgAAAAFAAAAATEBAAAACjE4ODIzODU4MDkDAAAAAjY0AgAAAAMyNjAEAAAAATAHAAAACTkvMTkvMjAxOQgAAAAKMTIvMzEvMjAxNgkAAAABMD60tdZhPdcI7BgfEmI91wgqQ0lRLlRTRTo5MDIyLklRX1RFVl9FQklUREEuMjAwMC4yMDAzLzAzLzMxAQAAAO52DQACAAAACDQuMjIxNDc2AQcAAAAFAAAAATEBAAAACjE0MjIzNTUyNjUDAAAAATACAAAABjEwMDAzMAQAAAAB</t>
  </si>
  <si>
    <t>MAcAAAAJMy8zMS8yMDAzCAAAAAkzLzMxLzIwMDPjYkzxYT3XCDtqDBFiPdcIIENJUS5UU0U6OTE0Mi5JUV9DSEFOR0VfQVIuRlkyMDE1AQAAAEKjWQADAAAAAADz26/ZYT3XCBcCohFiPdcIJENJUS5TRUhLOjY2LklRX1JFVFVSTl9DQVBJVEFMLkZZMjAxMgEAAAC3Wg0AAgAAAAY0LjYzMTIBCAAAAAUAAAABMQEAAAAKMTY2NzI0MTE4NwMAAAACNjQCAAAABDQzNjMEAAAAATAHAAAACTkvMTkvMjAxOQgAAAAKMTIvMzEvMjAxMgkAAAABMID2AtJhPdcIMm8EE2I91wgiQ0lRLlNFSEs6NjYuSVFfRElMVVRfV0VJR0hULkZZMjAwNwEAAAC3Wg0AAgAAAAs1NTc4LjgzODEwNAAACHXXYT3XCBbWBRJiPdcIIENJUS5UU0U6OTAyMS5JUV9ESVZfU0hBUkUuRlkyMDE1AQAAAOhzDQACAAAAAzEyNQEIAAAABQAAAAExAQAAAAoxNzQ0OTQ2MjkwAwAAAAI3OQIAAAAEMzA1OAQAAAABMAcAAAAJOS8xOS8yMDE5CAAAAAkzLzMxLzIwMTUJAAAAATDbHOvbYT3XCA8iLRFiPdcII0NJUS5UU1g6Q05SLklRX01BUktFVENBUC4yMDEyLzEyLzMxAQAAAPxiBQACAAAACzM4ODIxLjMwNDc2AQYAAAAFAAAAATEBAAAACjE1NzMwNjMyMzcDAAAAAjI3AgAAAAYxMDAwNTQEAAAAATAHAAAACjEyLzMxLzIwMTLv0/TxYT3XCI7T+xBiPdcIHkNJUS5UU0U6OTE0Mi5JUV9SQVdfSU5WLkZZMjAxNgEAAABCo1kAAgAAAAQ1MjQ0AQgAAAAF</t>
  </si>
  <si>
    <t>AAAAATEBAAAACjE4MTExNzQ3MTUDAAAAAjc5AgAAAAQzMTcxBAAAAAEwBwAAAAk5LzE5LzIwMTkIAAAACTMvMzEvMjAxNgkAAAABMPPbr9lhPdcIlZKREWI91wgpQ0lRLlNFSEs6NjYuSVFfVE9UQUxfQVNTRVRTLkZZMjAxOC4uLi5KUFkBAAAAt1oNAAIAAAAOMzg0ODI5Ny4wNTg4NDQBCAAAAAUAAAABMQEAAAAKMTk1MzgzNTE4NQMAAAACNzkCAAAABDEwMDcEAAAAATAHAAAACTkvMTkvMjAxOQgAAAAKMTIvMzEvMjAxOAkAAAABMA3aotBhPdcIbR03E2I91wgtQ0lRLk5ZU0U6VU5QLklRX0NBU0hfQ09OVkVSU0lPTi5GWTIwMTAuLi4uSlBZAQAAAD67BAACAAAACDE1LjkyOTMzAQgAAAAFAAAAATEBAAAACjE1ODY4NDkzOTEDAAAAAzE2MAIAAAAENDE4NAQAAAABMAcAAAAJOS8xOS8yMDE5CAAAAAoxMi8zMS8yMDEwCQAAAAEw8Cej0GE91whB6zMTYj3XCCZDSVEuVFNFOjkxNDIuSVFfRklMSU5HX0NVUlJFTkNZLkZZMjAxMgEAAABCo1kAAwAAAAAAOJ8K2mE91wgJGaERYj3XCCVDSVEuTllTRTpOU0MuSVFfTFRfREVCVF9JU1NVRUQuRlkyMDE1AQAAAKx1BAACAAAABDExODUBCAAAAAUAAAABMQEAAAAKMTg3MzEwMTI1MAMAAAADMTYwAgAAAAQyMDM0BAAAAAEwBwAAAAk5LzE5LzIwMTkIAAAACjEyLzMxLzIwMTUJAAAAATBGSp7TYT3XCAg9phJiPdcIIUNJUS5UU1g6Q05SLklRX0xFVkVSRURfRkNGLkZZ</t>
  </si>
  <si>
    <t>MjAwOAEAAAD8YgUAAgAAAAczNjUuMzc1AQgAAAAFAAAAATEBAAAACjE0Mzc5MDAzMjYDAAAAAjI3AgAAAAQ0NDIyBAAAAAEwBwAAAAk5LzE5LzIwMTkIAAAACjEyLzMxLzIwMDgJAAAAATDijwPVYT3XCLdLWhJiPdcIJENJUS5OWVNFOlVOUC5JUV9JTVBBSVJNRU5UX0dXLkZZMjAxMAEAAAA+uwQAAwAAAAAAm+BU1mE91wjegjESYj3XCChDSVEuTllTRTpVTlAuSVFfVE9UQUxfREVCVC5GWTIwMTUuLi4uSlBZAQAAAD67BAACAAAACTE3MDY5NjAuMgEIAAAABQAAAAExAQAAAAoxODczNjM0ODUxAwAAAAI3OQIAAAAENDE3MwQAAAABMAcAAAAJOS8xOS8yMDE5CAAAAAoxMi8zMS8yMDE1CQAAAAEw/ACj0GE91whzMi8TYj3XCCFDSVEuVFNFOjkwNDEuSVFfU0dBX01BUkdJTi5GWTIwMTQBAAAAvMuVAAIAAAAHMTEuMzE3OQEIAAAABQAAAAExAQAAAAoxNjg2NjM3ODUyAwAAAAI3OQIAAAAENDM3NQQAAAABMAcAAAAJOS8xOS8yMDE5CAAAAAkzLzMxLzIwMTQJAAAAATB/frvRYT3XCIuy7BJiPdcII0NJUS5OWVNFOlVOUC5JUV9ESUxVVF9XRUlHSFQuRlkyMDE3AQAAAD67BAACAAAABTgwMS43AH7C0NVhPdcICXhKEmI91wglQ0lRLlRTRTo5MDIxLklRX1NUX0RFQlRfUkVQQUlELkZZMjAxMgEAAADocw0AAwAAAAAAqBx/3GE91wgYrSURYj3XCB5DSVEuVFNYOkNQLklRX01BQ0hJTkVSWS5GWTIwMDcBAAAAqX4N</t>
  </si>
  <si>
    <t>AAIAAAAGMzU5My43AQgAAAAFAAAAATEBAAAACjEzNDMwMTM5NzIDAAAAAjI3AgAAAAQzMTE0BAAAAAEwBwAAAAk5LzE5LzIwMTkIAAAACjEyLzMxLzIwMDcJAAAAATCupirVYT3XCDDiahJiPdcILUNJUS5UU0U6OTAwNy5JUV9DQVNIX0NPTlZFUlNJT04uRlkyMDExLi4uLkpQWQEAAAAVZg0AAgAAAAkzOC4wNDcyMzUBCAAAAAUAAAABMQEAAAAKMTQ2MjcxMjU2NQMAAAACNzkCAAAABDQxODQEAAAAATAHAAAACTkvMTkvMjAxOQgAAAAJMy8zMS8yMDExCQAAAAEw8Cej0GE91wi1+iYTYj3XCCpDSVEuVFNFOjkwMjIuSVFfVEVWX0VCSVREQS4yMDAwLjIwMTgvMDMvMzEBAAAA7nYNAAIAAAAHOC42NDcxOAEHAAAABQAAAAExAQAAAAoxODczNDQ4OTAxAwAAAAEwAgAAAAYxMDAwMzAEAAAAATAHAAAACTMvMzAvMjAxOAgAAAAJMy8zMC8yMDE442JM8WE91wgk9QsRYj3XCBlDSVEuTllTRTpVTlAuSVFfUkUuRlkyMDE2AQAAAD67BAACAAAABTMyNTg3AQgAAAAFAAAAATEBAAAACjE5NDQyMTYwMDgDAAAAAzE2MAIAAAAEMTIyMgQAAAABMAcAAAAJOS8xOS8yMDE5CAAAAAoxMi8zMS8yMDE2CQAAAAEwfsLQ1WE91wgg3EISYj3XCB5DSVEuVFNFOjkwMjIuSVFfWl9TQ09SRS5GWTIwMTABAAAA7nYNAAIAAAAIMC44NjE1NjEBCAAAAAUAAAABMQEAAAAKMTM4MDUyNzYyMwMAAAACNzkCAAAABjEwMDEyMwQAAAABMAcA</t>
  </si>
  <si>
    <t>AAAJOS8xOS8yMDE5CAAAAAkzLzMxLzIwMTAJAAAAATAeC5/SYT3XCDhZ1BJiPdcIJ0NJUS5UU0U6OTA0MS5JUV9ORVRfSU5URVJFU1RfRVhQLkZZMjAxMgEAAAC8y5UAAgAAAAYtMTgwMjYBCAAAAAUAAAABMQEAAAAKMTU1NTcwNDU2OQMAAAACNzkCAAAAAzM2OAQAAAABMAcAAAAJOS8xOS8yMDE5CAAAAAkzLzMxLzIwMTIJAAAAATClJorYYT3XCEr82xFiPdcIIENJUS5UU0U6OTAyMi5JUV9JTlZFTlRPUlkuRlkyMDA5AQAAAO52DQACAAAABTQ3MTA5AQgAAAAFAAAAATEBAAAACjEzODA1Mjg2ODYDAAAAAjc5AgAAAAQxMDQzBAAAAAEwBwAAAAk5LzE5LzIwMTkIAAAACTMvMzEvMjAwOQkAAAABMLiBxdphPdcInd89EWI91wglQ0lRLlRTRTo5MDA3LklRX0dBSU5fQVNTRVRTX0NGLkZZMjAxMgEAAAAVZg0AAgAAAAQzNDUzAQgAAAAFAAAAATEBAAAACjE1NTU3MDQ0MzMDAAAAAjc5AgAAAAQyMDI2BAAAAAEwBwAAAAk5LzE5LzIwMTkIAAAACTMvMzEvMjAxMgkAAAABMIG+F9hhPdcICI3gEWI91wgsQ0lRLlNFSEs6NjYuSVFfREVGX1RBWF9BU1NFVFNfQ1VSUkVOVC5GWTIwMTABAAAAt1oNAAMAAAAAAO1p8dZhPdcI4AcCEmI91wggQ0lRLlRTWDpDTlIuSVFfQ0FTSF9FUVVJVi5GWTIwMDkBAAAA/GIFAAIAAAADMzUyAQgAAAAFAAAAATEBAAAACjE0OTQwMjU2MTYDAAAAAjI3AgAAAAQxMDk2BAAAAAEwBwAA</t>
  </si>
  <si>
    <t>AAk5LzE5LzIwMTkIAAAACjEyLzMxLzIwMDkJAAAAATDijwPVYT3XCM1sQBJiPdcIJUNJUS5UU0U6OTA0Mi5JUV9TVF9ERUJUX1JFUEFJRC5GWTIwMTUBAAAAB2INAAMAAAAAACehUdlhPdcIOaN9EWI91wggQ0lRLlRTWDpDTlIuSVFfTkVUX0NIQU5HRS5GWTIwMTABAAAA/GIFAAIAAAADMTM4AQgAAAAFAAAAATEBAAAACjE1ODU5NTI1MTIDAAAAAjI3AgAAAAQyMDkzBAAAAAEwBwAAAAk5LzE5LzIwMTkIAAAACjEyLzMxLzIwMTAJAAAAATDG3QPVYT3XCF+OUBJiPdcIJENJUS5OWVNFOlVOUC5JUV9DQVNIX0lOVEVSRVNULkZZMjAwNwEAAAA+uwQAAgAAAAM0NjcBCAAAAAUAAAABMQEAAAAKMTMxODY1Mzg4MQMAAAADMTYwAgAAAAQzMDI4BAAAAAEwBwAAAAk5LzE5LzIwMTkIAAAACjEyLzMxLzIwMDcJAAAAATAXULbWYT3XCAyONBJiPdcIH0NJUS5UU1g6Q05SLklRX0NIQU5HRV9BUC5GWTIwMTYBAAAA/GIFAAIAAAADLTUxAQgAAAAFAAAAATEBAAAACjE5NDM1MjUwOTQDAAAAAjI3AgAAAAQyMDE3BAAAAAEwBwAAAAk5LzE5LzIwMTkIAAAACjEyLzMxLzIwMTYJAAAAATDVCirVYT3XCLhAZRJiPdcIHENJUS5OWVNFOlVOUC5JUV9OSV9DRi5GWTIwMTYBAAAAPrsEAAIAAAAENDIzMwEIAAAABQAAAAExAQAAAAoxOTQ0MjE2MDA4AwAAAAMxNjACAAAABDIxNTAEAAAAATAHAAAACTkvMTkvMjAxOQgAAAAKMTIv</t>
  </si>
  <si>
    <t>MzEvMjAxNgkAAAABMH7C0NVhPdcIsyknEmI91wgfQ0lRLlRTRTo5MDQxLklRX0VCVF9FWENMLkZZMjAxOAEAAAC8y5UAAgAAAAU2MTMyMwEIAAAABQAAAAExAQAAAAoxODk0NTY3Nzg3AwAAAAI3OQIAAAABNAQAAAABMAcAAAAJOS8xOS8yMDE5CAAAAAkzLzMxLzIwMTgJAAAAATAzZzrYYT3XCP9P7xFiPdcIJUNJUS5UU1g6Q05SLklRX0NVU1RPTV9CRVRBLjIwMDgvMTIvMzEBAAAA/GIFAAIAAAARMC42NjM3NTExMzMwNzkxOTQANstC8WE91wiZU/EQYj3XCCZDSVEuVFNYOkNOUi5JUV9ORVRfSU5URVJFU1RfRVhQLkZZMjAxMgEAAAD8YgUAAgAAAAQtMzQyAQgAAAAFAAAAATEBAAAACjE3MTczMTU3ODMDAAAAAjI3AgAAAAMzNjgEAAAAATAHAAAACTkvMTkvMjAxOQgAAAAKMTIvMzEvMjAxMgkAAAABMLwEBNVhPdcIbVxbEmI91wgkQ0lRLlRTRTo5MDQxLklRX0VCSVREQS5GWTIwMTguLi4uSlBZAQAAALzLlQACAAAABjExNzIxMAEIAAAABQAAAAExAQAAAAoxODk0NTY3Nzg3AwAAAAI3OQIAAAAENDA1MQQAAAABMAcAAAAJOS8xOS8yMDE5CAAAAAkzLzMxLzIwMTgJAAAAATAOs6LQYT3XCF8yKBNiPdcIIkNJUS5UU0U6OTE0Mi5JUV9PVEhFUl9JTlRBTi5GWTIwMTMBAAAAQqNZAAMAAAAAADifCtphPdcIlOCYEWI91wgeQ0lRLlRTWDpDUC5JUV9ESVZFU1RfQ0YuRlkyMDE3AQAAAKl+DQADAAAAAABrbdrT</t>
  </si>
  <si>
    <t>YT3XCO35mhJiPdcIKkNJUS5UU0U6OTAwNy5JUV9JTkNfVEFYX1BBWV9DVVJSRU5ULkZZMjAxMAEAAAAVZg0AAgAAAAQ3ODgxAQgAAAAFAAAAATEBAAAACjEzODY3MjQ0ODIDAAAAAjc5AgAAAAQxMDk0BAAAAAEwBwAAAAk5LzE5LzIwMTkIAAAACTMvMzEvMjAxMAkAAAABMK1JF9hhPdcIScXFEWI91wgXQ0lRLi5JUV9TVF9ERUJUX1JFUEFJRC4FAAAAAQAAAAgAAAAUKEludmFsaWQgSWRlbnRpZmllcilp26v5YT3XCGnbq/lhPdcIJUNJUS5UU0U6OTAyMi5JUV9TVF9ERUJUX1JFUEFJRC5GWTIwMDgBAAAA7nYNAAIAAAAGLTM1MDAwAQgAAAAFAAAAATEBAAAACjEwNTg5MTQ5ODgDAAAAAjc5AgAAAAQyMDQ0BAAAAAEwBwAAAAk5LzE5LzIwMTkIAAAACTMvMzEvMjAwOAkAAAABMApaxdphPdcIpJFEEWI91wgdQ0lRLlRTWDpDTlIuSVFfU1RfREVCVC5GWTIwMTEBAAAA/GIFAAMAAAAAAMbdA9VhPdcIdOdTEmI91wgjQ0lRLlNFSEs6NjYuSVFfSU1QQUlSTUVOVF9HVy5GWTIwMDgBAAAAt1oNAAMAAAAAAPxC8dZhPdcIGIgTEmI91wgoQ0lRLlRTRTo5MDQyLklRX1RPVEFMX0RJVl9QQUlEX0NGLkZZMjAxMQEAAAAHYg0AAgAAAAUtNjMzNwEIAAAABQAAAAExAQAAAAoxNDU4NTI2MjQzAwAAAAI3OQIAAAAEMjAyMgQAAAABMAcAAAAJOS8xOS8yMDE5CAAAAAkzLzMxLzIwMTEJAAAAATB5wXjZYT3XCFG/pBFiPdcI</t>
  </si>
  <si>
    <t>HENJUS5UU0U6OTAyMC5JUV9FQklUQS5GWTIwMTABAAAA3GcNAAIAAAAGMzQ0ODQ5AQgAAAAFAAAAATEBAAAACjE1NjI0ODQ1NDEDAAAAAjc5AgAAAAYxMDA2ODkEAAAAATAHAAAACTkvMTkvMjAxOQgAAAAJMy8zMS8yMDEwCQAAAAEwufG222E91wiXZWkRYj3XCC1DSVEuTllTRTpOU0MuSVFfT1RIRVJfSU5WRVNUX0FDVF9TVVBQTC5GWTIwMTUBAAAArHUEAAMAAAAAAEZKntNhPdcIKDeaEmI91wgbQ0lRLlRTRTo5MDA3LklRX0VCSVQuRlkyMDEwAQAAABVmDQACAAAABTMyMTg5AQgAAAAFAAAAATEBAAAACjEzODY3MjQ0ODIDAAAAAjc5AgAAAAM0MDAEAAAAATAHAAAACTkvMTkvMjAxOQgAAAAJMy8zMS8yMDEwCQAAAAEwrUkX2GE91whJxcURYj3XCBhDSVEuVFNYOkNOUi5JUV9HUC5GWTIwMTQBAAAA/GIFAAIAAAAENjA0MgEIAAAABQAAAAExAQAAAAoxODI2MjE3MDMwAwAAAAIyNwIAAAACMTAEAAAAATAHAAAACTkvMTkvMjAxOQgAAAAKMTIvMzEvMjAxNAkAAAABMLIrBNVhPdcIYUBJEmI91wgdQ0lRLlRTWDpDUC5JUV9BUl9UVVJOUy5GWTIwMTQBAAAAqX4NAAIAAAAJMTQuMzQ4NTAxAQgAAAAFAAAAATEBAAAACjE4MjgxNjg5NjMDAAAAAjI3AgAAAAQ0MDAxBAAAAAEwBwAAAAk5LzE5LzIwMTkIAAAACjEyLzMxLzIwMTQJAAAAATDTn2jQYT3XCH9UFRNiPdcIH0NJUS5UU0U6OTAyMS5JUV9UT1RBTF9D</t>
  </si>
  <si>
    <t>TC5GWTIwMTMBAAAA6HMNAAIAAAAGNTE0NjIwAQgAAAAFAAAAAjI5AgAAAAQxMDA5AQAAAAoxNjI0MDUxNzg1AwAAAAI3OQQAAAABMAcAAAAJOS8xOS8yMDE5CAAAAAkzLzMxLzIwMTMJAAAAATCQQ3/cYT3XCHJfMxFiPdcIIkNJUS5UU0U6OTAyMC5JUV9EQV9TVVBQTF9DRi5GWTIwMTgBAAAA3GcNAAIAAAAGMzc2MzM0AQgAAAAFAAAAATEBAAAACjE4OTQzMTU0MjcDAAAAAjc5AgAAAAQyMTcxBAAAAAEwBwAAAAk5LzE5LzIwMTkIAAAACTMvMzEvMjAxOAkAAAABMCmzzdthPdcIxklsEWI91wguQ0lRLlRTRTo5MDIxLklRX1RPVEFMX0xJQUJfVE9UQUxfQVNTRVRTLkZZMjAxMgEAAADocw0AAgAAAAc3Mi4yNDU2AQgAAAAFAAAAATEBAAAACjE2NDMyMTc0NDkDAAAAAjc5AgAAAAQ0MTg4BAAAAAEwBwAAAAk5LzE5LzIwMTkIAAAACTMvMzEvMjAxMgkAAAABMCCwrdJhPdcIOvXiEmI91wglQ0lRLlRTRTo5MDIwLklRX0NBU0hfU1RfSU5WRVNULkZZMjAxMQEAAADcZw0AAgAAAAYxMzE5MjkBCAAAAAUAAAABMQEAAAAKMTU2MjQ4NDU5OQMAAAACNzkCAAAABDEwMDIEAAAAATAHAAAACTkvMTkvMjAxOQgAAAAJMy8zMS8yMDExCQAAAAEwrxi322E91wi7e2ERYj3XCCBDSVEuU0VISzo2Ni5JUV9PVEhFUl9PUEVSLkZZMjAwOQEAAAC3Wg0AAgAAAAUtMzM3NQEIAAAABQAAAAExAQAAAAoxNDM5OTg0OTQxAwAAAAI2</t>
  </si>
  <si>
    <t>NAIAAAADMjYwBAAAAAEwBwAAAAk5LzE5LzIwMTkIAAAACjEyLzMxLzIwMDkJAAAAATD8QvHWYT3XCFVQCxJiPdcIKENJUS5UU0U6OTA0Mi5JUV9FQVJOSU5HX0NPX01BUkdJTi5GWTIwMTgBAAAAB2INAAIAAAAGOC45NTA0AQgAAAAFAAAAATEBAAAACjE4OTM1NDkwMzADAAAAAjc5AgAAAAQ0MTgxBAAAAAEwBwAAAAk5LzE5LzIwMTkIAAAACTMvMzEvMjAxOAkAAAABMHNXu9FhPdcIC0n9EmI91wgnQ0lRLlNFSEs6NjYuSVFfVE9UQUxfREVCVF9JU1NVRUQuRlkyMDA3AQAAALdaDQACAAAABTExMzkxAQgAAAAFAAAAATEBAAAACTk4NzQ1NDA5MAMAAAACNjQCAAAABDIxNjEEAAAAATAHAAAACTkvMTkvMjAxOQgAAAAKMTIvMzEvMjAwNwkAAAABMAgc8dZhPdcI4/EXEmI91wgeQ0lRLlRTRTo5MDIwLklRX1NUX0RFQlQuRlkyMDExAQAAANxnDQADAAAAAACvGLfbYT3XCHLaaRFiPdcIIUNJUS5UU0U6OTAyMC5JUV9ORVRfQ0hBTkdFLkZZMjAwOQEAAADcZw0AAgAAAAUyODgxMwEIAAAABQAAAAExAQAAAAoxMzc3OTEwOTIzAwAAAAI3OQIAAAAEMjA5MwQAAAABMAcAAAAJOS8xOS8yMDE5CAAAAAkzLzMxLzIwMDkJAAAAATC58bbbYT3XCM5ZJxFiPdcIJENJUS5UU0U6OTAwNy5JUV9DVVJSRU5DWV9HQUlOLkZZMjAxMwEAAAAVZg0AAwAAAAAAgb4X2GE91wgAtOARYj3XCCpDSVEuTllTRTpOU0MuSVFfVEVWX0VC</t>
  </si>
  <si>
    <t>SVREQS4yMDAwLjIwMDkvMDMvMzEBAAAArHUEAAIAAAAINC45MDM4NjIBBwAAAAUAAAABMQEAAAAJNzkxNDUyMzYxAwAAAAEwAgAAAAYxMDAwMzAEAAAAATAHAAAACTMvMzEvMjAwOQgAAAAJMy8zMS8yMDA50olM8WE91wjKUwYRYj3XCC1DSVEuVFNFOjkxNDIuSVFfREVGX1RBWF9BU1NFVFNfQ1VSUkVOVC5GWTIwMTYBAAAAQqNZAAIAAAAENjY3NwEIAAAABQAAAAExAQAAAAoxODExMTc0NzE1AwAAAAI3OQIAAAAEMTExNwQAAAABMAcAAAAJOS8xOS8yMDE5CAAAAAkzLzMxLzIwMTYJAAAAATDz26/ZYT3XCLSuqhFiPdcIIkNJUS5UU1g6Q1AuSVFfRVFVSVRZX01FVEhPRC5GWTIwMDkBAAAAqX4NAAIAAAAENTYuMQEIAAAABQAAAAExAQAAAAoxNTI5ODQxMDY5AwAAAAIyNwIAAAAEMzA2MwQAAAABMAcAAAAJOS8xOS8yMDE5CAAAAAoxMi8zMS8yMDA5CQAAAAEweQe21GE91whnFHUSYj3XCCdDSVEuTllTRTpOU0MuSVFfQ0ZPX0NVUlJFTlRfTElBQi5GWTIwMDgBAAAArHUEAAIAAAAIMS4yODk3ODYBCAAAAAUAAAABMQEAAAAKMTQzMDIxNDcyNwMAAAADMTYwAgAAAAQ0MTg1BAAAAAEwBwAAAAk5LzE5LzIwMTkIAAAACjEyLzMxLzIwMDgJAAAAATCyxmjQYT3XCFGhBxNiPdcIIkNJUS5UU0U6OTAwNy5JUV9RVUlDS19SQVRJTy5GWTIwMTkBAAAAFWYNAAIAAAAIMC4xMjcxMzUBCAAAAAUAAAABMQEAAAAKMTk3</t>
  </si>
  <si>
    <t>MDA1MTQ3OQMAAAACNzkCAAAABDQxMjEEAAAAATAHAAAACTkvMTkvMjAxOQgAAAAJMy8zMS8yMDE5CQAAAAEwjM8C0mE91wgTcPYSYj3XCCpDSVEuVFNFOjkwMjIuSVFfQ1VSUkVOVF9QT1JUX0xFQVNFUy5GWTIwMTYBAAAA7nYNAAMAAAAAAAvrkdphPdcI5xd+EWI91wgYQ0lRLlRTWDpDUC5JUV9DSVAuRlkyMDE4AQAAAKl+DQADAAAAAADak9rTYT3XCCDzgBJiPdcIKENJUS5UU0U6OTA0Mi5JUV9GSVhFRF9BU1NFVF9UVVJOUy5GWTIwMTkBAAAAB2INAAIAAAAIMC40NDc5NzkBCAAAAAUAAAABMQEAAAAKMTk2ODU5MDIyMAMAAAACNzkCAAAABDQwNjYEAAAAATAHAAAACTkvMTkvMjAxOQgAAAAJMy8zMS8yMDE5CQAAAAEwc1e70WE91wjjkNUSYj3XCCRDSVEuVFNYOkNOUi5JUV9QUk9WX0JBRF9ERUJUUy5GWTIwMDkBAAAA/GIFAAMAAAAAAOKPA9VhPdcI32xHEmI91wggQ0lRLlRTRTo5MDIxLklRX0RJVl9TSEFSRS5GWTIwMTMBAAAA6HMNAAMAAAAAAJBDf9xhPdcIRl8sEWI91wglQ0lRLlRTRTo5MTQyLklRX0dBSU5fSU5WRVNUX0NGLkZZMjAxOAEAAABCo1kAAwAAAAAAsiiw2WE91whGVYsRYj3XCCFDSVEuVFNFOjkwNDEuSVFfTkVUX0NIQU5HRS5GWTIwMTEBAAAAvMuVAAIAAAAEMzI1NQEIAAAABQAAAAExAQAAAAoxNDYxNjgwMDQwAwAAAAI3OQIAAAAEMjA5MwQAAAABMAcAAAAJOS8xOS8yMDE5CAAA</t>
  </si>
  <si>
    <t>AAkzLzMxLzIwMTEJAAAAATClJorYYT3XCOqo5BFiPdcIJENJUS5UU0U6OTAyMS5JUV9FQklUREEuRlkyMDE1Li4uLkpQWQEAAADocw0AAgAAAAYyODkzNjUBCAAAAAUAAAABMQEAAAAKMTc0NDk0NjI5MAMAAAACNzkCAAAABDQwNTEEAAAAATAHAAAACTkvMTkvMjAxOQgAAAAJMy8zMS8yMDE1CQAAAAEwkTtp0GE91whqCygTYj3XCCpDSVEuVFNFOjkwNDIuSVFfQ1VSUkVOVF9QT1JUX0xFQVNFUy5GWTIwMTQBAAAAB2INAAIAAAAEMjAyOAEIAAAABQAAAAExAQAAAAoxNjgzOTE0NDY0AwAAAAI3OQIAAAAEMTA5MAQAAAABMAcAAAAJOS8xOS8yMDE5CAAAAAkzLzMxLzIwMTQJAAAAATARNnnZYT3XCOaMhRFiPdcIG0NJUS5TRUhLOjY2LklRX0RBX0NGLkZZMjAxMQEAAAC3Wg0AAgAAAAQzMzYwAQgAAAAFAAAAATEBAAAACjE2MDAxODg2OTkDAAAAAjY0AgAAAAQyMTYwBAAAAAEwBwAAAAk5LzE5LzIwMTkIAAAACjEyLzMxLzIwMTEJAAAAATDhkPHWYT3XCIBQGRJiPdcIL0NJUS5UU0U6OTAyMC5JUV9PVEhFUl9OT05fT1BFUl9FWFBfU1VQUEwuRlkyMDA5AQAAANxnDQACAAAABDUwMDIBCAAAAAUAAAABMQEAAAAKMTM3NzkxMDkyMwMAAAACNzkCAAAAAjg1BAAAAAEwBwAAAAk5LzE5LzIwMTkIAAAACTMvMzEvMjAwOQkAAAABMMrKttthPdcId3ZxEWI91wgZQ0lRLlRTRTo5MDQxLklRX0FFLkZZMjAxMwEAAAC8</t>
  </si>
  <si>
    <t>y5UAAgAAAAQ4MDExAQgAAAAFAAAAATEBAAAACjE2MjQwNTE4MjcDAAAAAjc5AgAAAAQxMDE2BAAAAAEwBwAAAAk5LzE5LzIwMTkIAAAACTMvMzEvMjAxMwkAAAABMOdMithhPdcIh3fTEWI91wgkQ0lRLlRTWDpDTlIuSVFfTFRfREVCVF9JU1NVRUQuRlkyMDExAQAAAPxiBQACAAAAAzc4NwEIAAAABQAAAAExAQAAAAoxNjU2MzI3NjA3AwAAAAIyNwIAAAAEMjAzNAQAAAABMAcAAAAJOS8xOS8yMDE5CAAAAAoxMi8zMS8yMDExCQAAAAEwvAQE1WE91wiMVkESYj3XCDlDSVEuVFNFOjkwMjEuSVFfQ1VTVE9NX0JFVEEuLTEwNFcuMjAwOC8wMy8zMS4uXk4yMjUuSlBZLkgBAAAA6HMNAAIAAAARMC42NDEwOTczNTIzMjkyMzQAykj18WE91wj4TfoQYj3XCChDSVEuVFNFOjkwMjAuSVFfVE9UQUxfREVCVF9SRVBBSUQuRlkyMDEyAQAAANxnDQACAAAABy00MjE5MjUBCAAAAAUAAAABMQEAAAAKMTU2MjQ4NDQ1NQMAAAACNzkCAAAABDIxNjYEAAAAATAHAAAACTkvMTkvMjAxOQgAAAAJMy8zMS8yMDEyCQAAAAEwV1C422E91wgG1XIRYj3XCChDSVEuVFNFOjkwMDcuSVFfVE9UQUxfREVCVF9JU1NVRUQuRlkyMDA4AQAAABVmDQACAAAABTk2MzQyAQgAAAAFAAAAATEBAAAACjEwNjI3NTA3NjUDAAAAAjc5AgAAAAQyMTYxBAAAAAEwBwAAAAk5LzE5LzIwMTkIAAAACTMvMzEvMjAwOAkAAAABMNEhF9hhPdcIpxi9EWI9</t>
  </si>
  <si>
    <t>1wgbQ0lRLlRTRTo5MDIwLklRX05QUEUuRlkyMDE1AQAAANxnDQACAAAABzYwODkwMDABCAAAAAUAAAABMQEAAAAKMTc0NDk0NjA2MAMAAAACNzkCAAAABDEwMDQEAAAAATAHAAAACTkvMTkvMjAxOQgAAAAJMy8zMS8yMDE1CQAAAAEwOmXN22E91whEEmsRYj3XCB9DSVEuU0VISzo2Ni5JUV9TVF9JTlZFU1QuRlkyMDA5AQAAALdaDQACAAAAAzYwMAEIAAAABQAAAAExAQAAAAoxNDM5OTg0OTQxAwAAAAI2NAIAAAAEMTA2OQQAAAABMAcAAAAJOS8xOS8yMDE5CAAAAAoxMi8zMS8yMDA5CQAAAAEw/ELx1mE91wgskw8SYj3XCCNDSVEuVFNFOjkwMDcuSVFfRElMVVRfV0VJR0hULkZZMjAxOAEAAAAVZg0AAgAAAAozNjAuNDYyNjkzAByTdNdhPdcIGOwEEmI91wgcQ0lRLk5ZU0U6VU5QLklRX0RBX0NGLkZZMjAxMgEAAAA+uwQAAgAAAAQxNzYwAQgAAAAFAAAAATEBAAAACjE3MTgwOTIxMjkDAAAAAzE2MAIAAAAEMjE2MAQAAAABMAcAAAAJOS8xOS8yMDE5CAAAAAoxMi8zMS8yMDEyCQAAAAEwRS5V1mE91wgJ8iUSYj3XCCFDSVEuVFNYOkNOUi5JUV9PVEhFUl9JTlRBTi5GWTIwMTQBAAAA/GIFAAIAAAADNjM4AQgAAAAFAAAAATEBAAAACjE4MjYyMTcwMzADAAAAAjI3AgAAAAQxMDQwBAAAAAEwBwAAAAk5LzE5LzIwMTkIAAAACjEyLzMxLzIwMTQJAAAAATAhlSnVYT3XCA7GURJiPdcIJENJUS5OWVNFOlVOUC5J</t>
  </si>
  <si>
    <t>UV9DQVNIX0lOVEVSRVNULkZZMjAxOAEAAAA+uwQAAgAAAAM3MjgBCAAAAAUAAAABMQEAAAAKMTk0NDIxNjAzNAMAAAADMTYwAgAAAAQzMDI4BAAAAAEwBwAAAAk5LzE5LzIwMTkIAAAACjEyLzMxLzIwMTgJAAAAATBnENHVYT3XCN4TSxJiPdcIIENJUS5UU0U6OTAyMC5JUV9PVEhFUl9SRVYuRlkyMDE5AQAAANxnDQADAAAAAAAps83bYT3XCFqMWxFiPdcILENJUS5OWVNFOk5TQy5JUV9ORVRfREVCVF9FQklUREFfQ0FQRVguRlkyMDA5AQAAAKx1BAACAAAACDQuMTExNDA1AQgAAAAFAAAAATEBAAAACjE1MDk2ODM5MDQDAAAAAzE2MAIAAAAFMjMzMTQEAAAAATAHAAAACTkvMTkvMjAxOQgAAAAKMTIvMzEvMjAwOQkAAAABMKntaNBhPdcIJ6gaE2I91wggQ0lRLk5ZU0U6VU5QLklRX1NUX0lOVkVTVC5GWTIwMTMBAAAAPrsEAAMAAAAAAEUuVdZhPdcIzCkuEmI91wggQ0lRLlRTRTo5MDIyLklRX09USEVSX1JFVi5GWTIwMTIBAAAA7nYNAAMAAAAAAAjRxdphPdcIPMk+EWI91wgeQ0lRLlRTWDpDTlIuSVFfRUJJVF9JTlQuRlkyMDEzAQAAAPxiBQACAAAACTEwLjg0ODczOQEIAAAABQAAAAExAQAAAAoxNzc0Mjk2OTc0AwAAAAIyNwIAAAAENDE4OQQAAAABMAcAAAAJOS8xOS8yMDE5CAAAAAoxMi8zMS8yMDEzCQAAAAEwQIwM0WE91wjckRQTYj3XCCZDSVEuVFNFOjkxNDIuSVFfRVhUUkFfQUNDX0lURU1TLkZZ</t>
  </si>
  <si>
    <t>MjAxOAEAAABCo1kAAwAAAAAAsiiw2WE91wh5B5IRYj3XCCRDSVEuTllTRTpOU0MuSVFfUEVSSU9EREFURV9JUy5GWTIwMDgBAAAArHUEAAUAAAAKMjAwOC8xMi8zMQDAu9rTYT3XCMcm7O1hPdcIJUNJUS5UU0U6OTAwNy5JUV9HQUlOX0FTU0VUU19DRi5GWTIwMTQBAAAAFWYNAAIAAAAFMTEzOTUBCAAAAAUAAAABMQEAAAAKMTY4NzA0NDY2MQMAAAACNzkCAAAABDIwMjYEAAAAATAHAAAACTkvMTkvMjAxOQgAAAAJMy8zMS8yMDE0CQAAAAEweOUX2GE91wjWT+ERYj3XCB9DSVEuVFNFOjkwMjIuSVFfQlZfU0hBUkUuRlkyMDEwAQAAAO52DQACAAAACzU1NjAuMDAwNjg5AQgAAAAFAAAAATEBAAAACjEzODA1Mjc2MjMDAAAAAjc5AgAAAAQ0MDIwBAAAAAEwBwAAAAk5LzE5LzIwMTkIAAAACTMvMzEvMjAxMAkAAAABMP6oxdphPdcIcz5UEWI91wgiQ0lRLlRTRTo5MTQyLklRX0dBSU5fQVNTRVRTLkZZMjAxNgEAAABCo1kAAgAAAActNTAzNTE0AQgAAAAFAAAAATEBAAAACjE4MTExNzQ3MTUDAAAAAjc5AgAAAAI1NgQAAAABMAcAAAAJOS8xOS8yMDE5CAAAAAkzLzMxLzIwMTYJAAAAATDz26/ZYT3XCDSHeRFiPdcIGUNJUS5OWVNFOlVOUC5JUV9HUC5GWTIwMTMBAAAAPrsEAAIAAAAFMTAwNzIBCAAAAAUAAAABMQEAAAAKMTc3NDk2MzAwMwMAAAADMTYwAgAAAAIxMAQAAAABMAcAAAAJOS8xOS8yMDE5CAAAAAox</t>
  </si>
  <si>
    <t>Mi8zMS8yMDEzCQAAAAEwRS5V1mE91wihbDISYj3XCB1DSVEuVFNYOkNQLklRX05FVF9ERUJULkZZMjAwOQEAAACpfg0AAgAAAAY0MDY0LjQBCAAAAAUAAAABMQEAAAAKMTUyOTg0MTA2OQMAAAACMjcCAAAABDQzNjQEAAAAATAHAAAACTkvMTkvMjAxOQgAAAAKMTIvMzEvMjAwOQkAAAABMHkHttRhPdcIL8xrEmI91wgkQ0lRLk5ZU0U6VU5QLklRX0VRVUlUWV9NRVRIT0QuRlkyMDE3AQAAAD67BAACAAAABDEyMDABCAAAAAUAAAABMQEAAAAKMTk0NDIxNjA1NgMAAAADMTYwAgAAAAQzMDYzBAAAAAEwBwAAAAk5LzE5LzIwMTkIAAAACjEyLzMxLzIwMTcJAAAAATB+wtDVYT3XCN66ThJiPdcIIkNJUS5TRUhLOjY2LklRX0JBU0lDX1dFSUdIVC5GWTIwMTYBAAAAt1oNAAIAAAALNTg3OC40ODA2ODIAPrS11mE91wiymA0SYj3XCCVDSVEuTllTRTpOU0MuSVFfU1RfREVCVF9JU1NVRUQuRlkyMDA3AQAAAKx1BAADAAAAAADAu9rTYT3XCCvCkhJiPdcIH0NJUS5UU0U6OTAyMi5JUV9FQklUX0lOVC5GWTIwMTMBAAAA7nYNAAIAAAAINC43NzI2MjUBCAAAAAUAAAABMQEAAAAKMTYyMzk0MTc3NwMAAAACNzkCAAAABDQxODkEAAAAATAHAAAACTkvMTkvMjAxOQgAAAAJMy8zMS8yMDEzCQAAAAEwHguf0mE91wg+ANgSYj3XCBxDSVEuVFNYOkNOUi5JUV9FQklUREEuRlkyMDA4AQAAAPxiBQACAAAABDM2MTkBCAAAAAUA</t>
  </si>
  <si>
    <t>AAABMQEAAAAKMTQzNzkwMDMyNgMAAAACMjcCAAAABDQwNTEEAAAAATAHAAAACTkvMTkvMjAxOQgAAAAKMTIvMzEvMjAwOAkAAAABMP1oA9VhPdcIzRNEEmI91wgiQ0lRLlRTWDpDTlIuSVFfR1JPU1NfTUFSR0lOLkZZMjAxMQEAAAD8YgUAAgAAAAc0OS4zNTc1AQgAAAAFAAAAATEBAAAACjE2NTYzMjc2MDcDAAAAAjI3AgAAAAQ0MDc0BAAAAAEwBwAAAAk5LzE5LzIwMTkIAAAACjEyLzMxLzIwMTEJAAAAATBAjAzRYT3XCNdDDRNiPdcIH0NJUS5UU0U6OTAyMC5JUV9FQklUX0lOVC5GWTIwMTEBAAAA3GcNAAIAAAAIMy4yNTgwNTgBCAAAAAUAAAABMQEAAAAKMTU2MjQ4NDU5OQMAAAACNzkCAAAABDQxODkEAAAAATAHAAAACTkvMTkvMjAxOQgAAAAJMy8zMS8yMDExCQAAAAEwuemc0mE91wiJU8gSYj3XCCpDSVEuTllTRTpOU0MuSVFfVE9UQUxfRVFVSVRZLkZZMjAxOC4uLi5KUFkBAAAArHUEAAIAAAAKMTY4NTQ0MS44MwEIAAAABQAAAAExAQAAAAoxOTQ0MjAwOTk3AwAAAAI3OQIAAAAEMTI3NQQAAAABMAcAAAAJOS8xOS8yMDE5CAAAAAoxMi8zMS8yMDE4CQAAAAEw/ACj0GE91wh+Cy8TYj3XCClDSVEuU0VISzo2Ni5JUV9PVEhFUl9VTlVTVUFMX1NVUFBMLkZZMjAwOAEAAAC3Wg0AAwAAAAAA/ELx1mE91wieghwSYj3XCCRDSVEuVFNFOjkwMDcuSVFfSU1QQUlSTUVOVF9HVy5GWTIwMTYBAAAAFWYNAAMA</t>
  </si>
  <si>
    <t>AAAAADNFdNdhPdcIIvLYEWI91wgiQ0lRLlRTRTo5MDQyLklRX0dBSU5fQVNTRVRTLkZZMjAwOAEAAAAHYg0AAgAAAAYtNTk3NTABCAAAAAUAAAABMQEAAAAKMTA1NDUzNDk2NQMAAAACNzkCAAAAAjU2BAAAAAEwBwAAAAk5LzE5LzIwMTkIAAAACTMvMzEvMjAwOAkAAAABML1QsNlhPdcIz+V6EWI91wgxQ0lRLlRTRTo5MDIwLklRX0NIQU5HRV9ORVRfV09SS0lOR19DQVBJVEFMLkZZMjAxMQEAAADcZw0AAgAAAAYtNTc2NzMBCAAAAAUAAAABMQEAAAAKMTU2MjQ4NDU5OQMAAAACNzkCAAAABDQ0MjEEAAAAATAHAAAACTkvMTkvMjAxOQgAAAAJMy8zMS8yMDExCQAAAAEwoz+322E91wirOEgRYj3XCBhDSVEuVFNYOkNOUi5JUV9HUC5GWTIwMDcBAAAA/GIFAAIAAAAEMzg3OAEIAAAABQAAAAExAQAAAAoxMzE5NDQ0MTQ3AwAAAAIyNwIAAAACMTAEAAAAATAHAAAACTkvMTkvMjAxOQgAAAAKMTIvMzEvMjAwNwkAAAABMGcQ0dVhPdcIw31WEmI91wglQ0lRLlRTRTo5MDA3LklRX1JFVFVSTl9DQVBJVEFMLkZZMjAxMQEAAAAVZg0AAgAAAAYyLjMwNjgBCAAAAAUAAAABMQEAAAAKMTQ2MjcxMjU2NQMAAAACNzkCAAAABDQzNjMEAAAAATAHAAAACTkvMTkvMjAxOQgAAAAJMy8zMS8yMDExCQAAAAEwkYEC0mE91wgZBvISYj3XCBpDSVEuVFNFOjkwNDEuSVFfRUJULkZZMjAxNwEAAAC8y5UAAgAAAAU0NDk4NgEIAAAA</t>
  </si>
  <si>
    <t>BQAAAAExAQAAAAoxODQ4Mjk3MzU5AwAAAAI3OQIAAAADMTM5BAAAAAEwBwAAAAk5LzE5LzIwMTkIAAAACTMvMzEvMjAxNwkAAAABMEBAOthhPdcIJbq7EWI91wgfQ0lRLk5ZU0U6TlNDLklRX05FVF9ERUJULkZZMjAxNAEAAACsdQQAAgAAAAQ4MjkyAQgAAAAFAAAAATEBAAAACjE4MjY1MjY4NTADAAAAAzE2MAIAAAAENDM2NAQAAAABMAcAAAAJOS8xOS8yMDE5CAAAAAoxMi8zMS8yMDE0CQAAAAEwUCOe02E91wgGaYgSYj3XCCZDSVEuVFNFOjkwMjEuSVFfQ1VTVE9NX0JFVEEuMjAxNy8wMy8zMQEAAADocw0AAgAAABEwLjM2MDcwNTM4NjA5OTEzNQDKSPXxYT3XCKOF+xBiPdcIJkNJUS5OWVNFOlVOUC5JUV9PVEhFUl9MVF9BU1NFVFMuRlkyMDEwAQAAAD67BAACAAAAAzI2NgEIAAAABQAAAAExAQAAAAoxNTg2ODQ5MzkxAwAAAAMxNjACAAAABDEwNjAEAAAAATAHAAAACTkvMTkvMjAxOQgAAAAKMTIvMzEvMjAxMAkAAAABMJvgVNZhPdcI1lA1EmI91wgjQ0lRLlRTWDpDTlIuSVFfRUJJVERBX01BUkdJTi5GWTIwMTgBAAAA/GIFAAIAAAAHNDkuOTMzNgEIAAAABQAAAAExAQAAAAoxOTQzNTI1MDk4AwAAAAIyNwIAAAAENDA0NwQAAAABMAcAAAAJOS8xOS8yMDE5CAAAAAoxMi8zMS8yMDE4CQAAAAEwN7MM0WE91wjEmwkTYj3XCCNDSVEuVFNFOjkwMjIuSVFfRElMVVRfV0VJR0hULkZZMjAwOAEAAADudg0A</t>
  </si>
  <si>
    <t>AgAAAAgxOTYuOTk1MQDBM8XaYT3XCJxqPRFiPdcIGkNJUS5UU0U6OTE0Mi5JUV9SRVYuRlkyMDE0AQAAAEKjWQACAAAABjE5NjE0NQEIAAAABQAAAAI1MgEAAAAHNjc0MjI4MAIAAAADMTEyAwAAAAI3OQQAAAABMAYAAAAJOS8xOS8yMDE5BwAAAAc1ODc0NDk4CAAAAAEwDMYK2mE91wiRB5kRYj3XCCZDSVEuU0VISzo2Ni5JUV9NQVJLRVRDQVAuMjAwMS8zLzMxLkpQWQEAAAC3Wg0AAgAAAA0xMDE3OTYxLjQ4NTI2AQYAAAAFAAAAATEBAAAACDM0MzQ5OTg2AwAAAAI3OQIAAAAGMTAwMDU0BAAAAAEwBwAAAAkzLzMxLzIwMDHmO0zxYT3XCEfzGCNiPdcIHUNJUS5OWVNFOk5TQy5JUV9DT01NT04uRlkyMDA4AQAAAKx1BAACAAAAAzM2OAEIAAAABQAAAAExAQAAAAoxNDMwMjE0NzI3AwAAAAMxNjACAAAABDExMDMEAAAAATAHAAAACTkvMTkvMjAxOQgAAAAKMTIvMzEvMjAwOAkAAAABMD5Lw9NhPdcI9o6BEmI91wgXQ0lRLi5JUV9QUkVGX0RJVl9PVEhFUi4FAAAAAQAAAAgAAAAUKEludmFsaWQgSWRlbnRpZmllcilEUKz5YT3XCERQrPlhPdcII0NJUS5UU0U6OTA0Mi5JUV9QRV9FWENMLi4yMDA5LzAzLzMxAQAAAAdiDQADAAAAAk5NAQcAAAAFAAAAATEBAAAACTgxMDg1NzI1OAMAAAABMAIAAAAGMTAwMDI3BAAAAAEwBwAAAAkzLzMxLzIwMDkIAAAACTMvMzEvMjAwOdKJTPFhPdcIA8MIEWI91wgRQ0lRLi5J</t>
  </si>
  <si>
    <t>UV9EQV9TVVBQTC4FAAAAAQAAAAgAAAAUKEludmFsaWQgSWRlbnRpZmllcingqIX5YT3XCOCohflhPdcIJkNJUS5UU0U6OTAwNy5JUV9JTlZFTlRPUllfVFVSTlMuRlkyMDEzAQAAABVmDQACAAAACDcuOTk5MDc0AQgAAAAFAAAAATEBAAAACjE2MjU0NTc2OTUDAAAAAjc5AgAAAAQ0MDgyBAAAAAEwBwAAAAk5LzE5LzIwMTkIAAAACTMvMzEvMjAxMwkAAAABMNWoAtJhPdcIVJztEmI91wgnQ0lRLk5ZU0U6TlNDLklRX1RPVEFMX1JFVi5GWTIwMTIuLi4uSlBZAQAAAKx1BAACAAAACDk1NDkwNC44AQgAAAAFAAAAATEBAAAACjE3MTg1Mzc3NTMDAAAAAjc5AgAAAAIyOAQAAAABMAcAAAAJOS8xOS8yMDE5CAAAAAoxMi8zMS8yMDEyCQAAAAEwkTtp0GE91whqCygTYj3XCClDSVEuTllTRTpVTlAuSVFfQVNTRVRfV1JJVEVET1dOX0NGLkZZMjAxOAEAAAA+uwQAAwAAAAAAcunQ1WE91wjt7EoSYj3XCCRDSVEuVFNFOjkwNDIuSVFfSU1QQUlSTUVOVF9HVy5GWTIwMTkBAAAAB2INAAMAAAAAALB0U9lhPdcIsQf0EWI91wgbQ0lRLlRTRTo5MDQxLklRX05QUEUuRlkyMDExAQAAALzLlQACAAAABzEzNzE2ODQBCAAAAAUAAAABMQEAAAAKMTQ2MTY4MDA0MAMAAAACNzkCAAAABDEwMDQEAAAAATAHAAAACTkvMTkvMjAxOQgAAAAJMy8zMS8yMDExCQAAAAEwAP+J2GE91wgBfcoRYj3XCB9DSVEuVFNFOjkxNDIuSVFfQlZf</t>
  </si>
  <si>
    <t>U0hBUkUuRlkyMDE0AQAAAEKjWQADAAAAAADPs6/ZYT3XCNwSqhFiPdcIJkNJUS5UU0U6OTA0MS5JUV9DVVNUT01fQkVUQS4yMDE0LzAzLzMxAQAAALzLlQACAAAAETAuMjE0MDkyNTY0NTE2NzA0ADbLQvFhPdcI7ELwEGI91wgoQ0lRLlRTRTo5MDIwLklRX1RPVEFMX0xJQUJfRVFVSVRZLkZZMjAxMgEAAADcZw0AAgAAAAc3MDYwNDA5AQgAAAAFAAAAATEBAAAACjE1NjI0ODQ0NTUDAAAAAjc5AgAAAAQxMDEzBAAAAAEwBwAAAAk5LzE5LzIwMTkIAAAACTMvMzEvMjAxMgkAAAABMKM/t9thPdcIUfs6EWI91wghQ0lRLlRTRTo5MDQxLklRX05FVF9DSEFOR0UuRlkyMDE3AQAAALzLlQACAAAABS0zNzIzAQgAAAAFAAAAATEBAAAACjE4NDgyOTczNTkDAAAAAjc5AgAAAAQyMDkzBAAAAAEwBwAAAAk5LzE5LzIwMTkIAAAACTMvMzEvMjAxNwkAAAABMDNnOthhPdcIVcrmEWI91wgfQ0lRLlRTRTo5MDIxLklRX0RBX1NVUFBMLkZZMjAxMAEAAADocw0AAwAAAAAAxqd+3GE91wiKdSsRYj3XCCNDSVEuVFNFOjkwNDIuSVFfRklOSVNIRURfSU5WLkZZMjAwOQEAAAAHYg0AAgAAAAYxNDE5MzQBCAAAAAUAAAABMQEAAAAKMTM4MjUwNTYxNQMAAAACNzkCAAAABDMwNzUEAAAAATAHAAAACTkvMTkvMjAxOQgAAAAJMy8zMS8yMDA5CQAAAAEwTUx42WE91whGP5MRYj3XCCFDSVEuVFNFOjkwMDcuSVFfVE9UQUxfTElBQi5G</t>
  </si>
  <si>
    <t>WTIwMTIBAAAAFWYNAAIAAAAHMTA4OTU4NAEIAAAABQAAAAExAQAAAAoxNTU1NzA0NDMzAwAAAAI3OQIAAAAEMTI3NgQAAAABMAcAAAAJOS8xOS8yMDE5CAAAAAkzLzMxLzIwMTIJAAAAATBOlxfYYT3XCIaS1xFiPdcIIENJUS5UU0U6OTA0Mi5JUV9OSV9NQVJHSU4uRlkyMDA4AQAAAAdiDQACAAAABjAuMDgzMwEIAAAABQAAAAExAQAAAAoxMDU0NTM0OTY1AwAAAAI3OQIAAAAENDA5NAQAAAABMAcAAAAJOS8xOS8yMDE5CAAAAAkzLzMxLzIwMDgJAAAAATCC47rRYT3XCBgR5xJiPdcIKENJUS5UU0U6OTAyMC5JUV9UT1RBTF9ERUJULkZZMjAxNi4uLi5KUFkBAAAA3GcNAAIAAAAHMjgyNTQ0MgEIAAAABQAAAAExAQAAAAoxNzk4MzM2NDAzAwAAAAI3OQIAAAAENDE3MwQAAAABMAcAAAAJOS8xOS8yMDE5CAAAAAkzLzMxLzIwMTYJAAAAATD8AKPQYT3XCN4FKhNiPdcIGkNJUS5TRUhLOjY2LklRX05QUEUuRlkyMDEzAQAAALdaDQACAAAABTk5MDU4AQgAAAAFAAAAATEBAAAACjE3Mjg0NTU2NDMDAAAAAjY0AgAAAAQxMDA0BAAAAAEwBwAAAAk5LzE5LzIwMTkIAAAACjEyLzMxLzIwMTMJAAAAATDXt/HWYT3XCMzxEBJiPdcIJENJUS5OWVNFOlVOUC5JUV9VTkxFVkVSRURfRkNGLkZZMjAwOQEAAAA+uwQAAgAAAAc4ODYuODc1AQgAAAAFAAAAATEBAAAACjE0OTM3OTkxNzQDAAAAAzE2MAIAAAAENDQyMwQAAAAB</t>
  </si>
  <si>
    <t>MAcAAAAJOS8xOS8yMDE5CAAAAAoxMi8zMS8yMDA5CQAAAAEwqLlU1mE91whSOiESYj3XCBxDSVEuTllTRTpVTlAuSVFfREFfQ0YuRlkyMDE0AQAAAD67BAACAAAABDE5MDQBCAAAAAUAAAABMQEAAAAKMTgyNjM3NjQ1OQMAAAADMTYwAgAAAAQyMTYwBAAAAAEwBwAAAAk5LzE5LzIwMTkIAAAACjEyLzMxLzIwMTQJAAAAATCTdNDVYT3XCN6NJhJiPdcII0NJUS5UU0U6OTA0MS5JUV9CRVRBXzJZUi4yMDEwLzAzLzMxAQAAALzLlQACAAAAETAuMjg2Nzc1Mzc1NjczNDczAD6kQvFhPdcIVuT1EGI91wgdQ0lRLlRTWDpDUC5JUV9UT1RBTF9DQS5GWTIwMTEBAAAAqX4NAAIAAAADODU2AQgAAAAFAAAAATEBAAAACjE2NjIxMjQ4MDQDAAAAAjI3AgAAAAQxMDA4BAAAAAEwBwAAAAk5LzE5LzIwMTkIAAAACjEyLzMxLzIwMTEJAAAAATBOVbbUYT3XCIiPbBJiPdcIJkNJUS5OWVNFOlVOUC5JUV9ORVRfREVCVF9FQklUREEuRlkyMDA5AQAAAD67BAACAAAACDEuNjY0MTY5AQgAAAAFAAAAATEBAAAACjE0OTM3OTkxNzQDAAAAAzE2MAIAAAAENDE5MwQAAAABMAcAAAAJOS8xOS8yMDE5CAAAAAoxMi8zMS8yMDA5CQAAAAEwZPAL0WE91whyog4TYj3XCChDSVEuVFNFOjkwNDEuSVFfUFJPVl9CQURfREVCVFNfQ0YuRlkyMDEwAQAAALzLlQADAAAAAAAA/4nYYT3XCLW57BFiPdcIIkNJUS5UU0U6OTAyMC5JUV9PVEhFUl9J</t>
  </si>
  <si>
    <t>TlRBTi5GWTIwMTQBAAAA3GcNAAIAAAAGMTA5ODUwAQgAAAAFAAAAATEBAAAACjE2ODY2MzgyMjcDAAAAAjc5AgAAAAQxMDQwBAAAAAEwBwAAAAk5LzE5LzIwMTkIAAAACTMvMzEvMjAxNAkAAAABMEw+zdthPdcIboxiEWI91wghQ0lRLlRTWDpDUC5JUV9QRV9FWENMLi4yMDE1LzAzLzMxAQAAAKl+DQACAAAACTI3LjQxMTM0NwEHAAAABQAAAAExAQAAAAoxNzIwNTQxOTUxAwAAAAEwAgAAAAYxMDAwMjcEAAAAATAHAAAACTMvMzEvMjAxNQgAAAAJMy8zMS8yMDE1xrBM8WE91wjhtwURYj3XCCtDSVEuVFNFOjkwMjEuSVFfTklfQVZBSUxfRVhDTF9NQVJHSU4uRlkyMDEwAQAAAOhzDQACAAAABjIuMDg4NgEIAAAABQAAAAExAQAAAAoxMzk2NzU1NTE2AwAAAAI3OQIAAAAENDE4MgQAAAABMAcAAAAJOS8xOS8yMDE5CAAAAAkzLzMxLzIwMTAJAAAAATAgsK3SYT3XCLyF0hJiPdcIHENJUS5UU0U6OTA0MS5JUV9OSV9DRi5GWTIwMTUBAAAAvMuVAAIAAAAFNDI0ODMBCAAAAAUAAAABMQEAAAAKMTc0NTM3ODUyMgMAAAACNzkCAAAABDIxNTAEAAAAATAHAAAACTkvMTkvMjAxOQgAAAAJMy8zMS8yMDE1CQAAAAEwZxk62GE91wjqfMMRYj3XCB5DSVEuVFNYOkNQLklRX0NIQU5HRV9BUC5GWTIwMDgBAAAAqX4NAAIAAAAFLTM5LjcBCAAAAAUAAAABMQEAAAAKMTQzNjc3MDI1MQMAAAACMjcCAAAABDIwMTcEAAAAATAH</t>
  </si>
  <si>
    <t>AAAACTkvMTkvMjAxOQgAAAAKMTIvMzEvMjAwOAkAAAABMG3gtdRhPdcIl+1mEmI91wgZQ0lRLk5ZU0U6VU5QLklRX0RPLkZZMjAxMQEAAAA+uwQAAwAAAAAAm+BU1mE91wjB9zESYj3XCCpDSVEuTllTRTpVTlAuSVFfVE9UQUxfQVNTRVRTLkZZMjAxMC4uLi5KUFkBAAAAPrsEAAIAAAAKMzQ5NTk0NC44OAEIAAAABQAAAAExAQAAAAoxNTg2ODQ5MzkxAwAAAAI3OQIAAAAEMTAwNwQAAAABMAcAAAAJOS8xOS8yMDE5CAAAAAoxMi8zMS8yMDEwCQAAAAEwDdqi0GE91wiHarLvYT3XCCJDSVEuVFNFOjkwMDcuSVFfRUJJVF9NQVJHSU4uRlkyMDEwAQAAABVmDQACAAAABjYuMDY4NwEIAAAABQAAAAExAQAAAAoxMzg2NzI0NDgyAwAAAAI3OQIAAAAENDA1MwQAAAABMAcAAAAJOS8xOS8yMDE5CAAAAAkzLzMxLzIwMTAJAAAAATCRgQLSYT3XCIlfAxNiPdcIJENJUS5OWVNFOk5TQy5JUV9FUVVJVFlfTUVUSE9ELkZZMjAxMwEAAACsdQQAAgAAAAQyMDAyAQgAAAAFAAAAATEBAAAACjE3NzUxOTM1ODgDAAAAAzE2MAIAAAAEMzA2MwQAAAABMAcAAAAJOS8xOS8yMDE5CAAAAAoxMi8zMS8yMDEzCQAAAAEwzzXE02E91wgbrKESYj3XCBBDSVEuLklRX0xUX0RFQlQuBQAAAAEAAAAIAAAAFChJbnZhbGlkIElkZW50aWZpZXIpadur+WE91whp26v5YT3XCClDSVEuVFNFOjkwNDEuSVFfQ09NTU9OX1BSRUZfRElWX0NGLkZZ</t>
  </si>
  <si>
    <t>MjAxOAEAAAC8y5UAAgAAAAUtOTUyNwEIAAAABQAAAAExAQAAAAoxODk0NTY3Nzg3AwAAAAI3OQIAAAAEMjA3MgQAAAABMAcAAAAJOS8xOS8yMDE5CAAAAAkzLzMxLzIwMTgJAAAAATAtjjrYYT3XCBO/1RFiPdcIHENJUS5UU0U6OTAyMS5JUV9FQklUQS5GWTIwMTMBAAAA6HMNAAIAAAAGMTI5NDk4AQgAAAAFAAAAAjI5AgAAAAYxMDA2ODkBAAAACjE2MjQwNTE3ODUDAAAAAjc5BAAAAAEwBwAAAAk5LzE5LzIwMTkIAAAACTMvMzEvMjAxMwkAAAABMJBDf9xhPdcIJy0pEWI91wglQ0lRLk5ZU0U6VU5QLklRX0xUX0RFQlRfRVFVSVRZLkZZMjAxNgEAAAA+uwQAAgAAAAY3MS40ODgBCAAAAAUAAAABMQEAAAAKMTk0NDIxNjAwOAMAAAADMTYwAgAAAAQ0MDg1BAAAAAEwBwAAAAk5LzE5LzIwMTkIAAAACjEyLzMxLzIwMTYJAAAAATBXPgzRYT3XCAqLCBNiPdcIIENJUS5TRUhLOjY2LklRX0NBU0hfRVFVSVYuRlkyMDEwAQAAALdaDQACAAAABDM3MjQBCAAAAAUAAAABMQEAAAAKMTU0NjAwNTA2OAMAAAACNjQCAAAABDEwOTYEAAAAATAHAAAACTkvMTkvMjAxOQgAAAAKMTIvMzEvMjAxMAkAAAABMO1p8dZhPdcIQZ4LEmI91wgrQ0lRLlRTRTo5MDIxLklRX1JFVFVSTl9DT01NT05fRVFVSVRZLkZZMjAwOQEAAADocw0AAgAAAAY4LjQxOTIBCAAAAAUAAAABMQEAAAAKMTM5Njc1NDI5NQMAAAACNzkCAAAABTMzMzIw</t>
  </si>
  <si>
    <t>BAAAAAEwBwAAAAk5LzE5LzIwMTkIAAAACTMvMzEvMjAwOQkAAAABMCCwrdJhPdcIqCHaEmI91wglQ0lRLlNFSEs6NjYuSVFfRUZGRUNUX1RBWF9SQVRFLkZZMjAxMgEAAAC3Wg0AAgAAAAcxMi4xMDk3AQgAAAAFAAAAATEBAAAACjE2NjcyNDExODcDAAAAAjY0AgAAAAQ0Mzc2BAAAAAEwBwAAAAk5LzE5LzIwMTkIAAAACjEyLzMxLzIwMTIJAAAAATDXt/HWYT3XCFapBxJiPdcIJUNJUS5UU0U6OTAyMS5JUV9ESUxVVF9FUFNfSU5DTC5GWTIwMDkBAAAA6HMNAAIAAAAKMjc3LjM2MDEyMgEIAAAABQAAAAExAQAAAAoxMzk2NzU0Mjk1AwAAAAI3OQIAAAABOAQAAAABMAcAAAAJOS8xOS8yMDE5CAAAAAkzLzMxLzIwMDkJAAAAATDUgH7cYT3XCFgcIRFiPdcIJUNJUS5UU0U6OTE0Mi5JUV9DQVNIX1NUX0lOVkVTVC5GWTIwMTgBAAAAQqNZAAIAAAAFODAxNDEBCAAAAAUAAAABMQEAAAAKMTg5NDMxNTM0NQMAAAACNzkCAAAABDEwMDIEAAAAATAHAAAACTkvMTkvMjAxOQgAAAAJMy8zMS8yMDE4CQAAAAEwsiiw2WE91wggjZoRYj3XCChDSVEuTllTRTpVTlAuSVFfUFJPVl9CQURfREVCVFNfQ0YuRlkyMDE1AQAAAD67BAADAAAAAACHm9DVYT3XCBhcPxJiPdcIGENJUS4wLklRX1RPVEFMX0VRVUlUWS5GWQUAAAAAAAAACAAAABUoSW52YWxpZCBUaW1lIFBlcmlvZClh/J3TYT3XCM+F2RJiPdcIG0NJUS5OWVNFOk5T</t>
  </si>
  <si>
    <t>Qy5JUV9DT0dTLkZZMjAxMgEAAACsdQQAAgAAAAQ3MDAwAQgAAAAFAAAAATEBAAAACjE3MTg1Mzc3NTMDAAAAAzE2MAIAAAACMzQEAAAAATAHAAAACTkvMTkvMjAxOQgAAAAKMTIvMzEvMjAxMgkAAAABMB3ow9NhPdcIXxudEmI91wgtQ0lRLlRTRTo5MTQyLklRX0NBU0hfQ09OVkVSU0lPTi5GWTIwMTkuLi4uSlBZAQAAAEKjWQACAAAACTU5LjAwODQ1NQEIAAAABQAAAAExAQAAAAoxOTY5NDQ3MzUyAwAAAAI3OQIAAAAENDE4NAQAAAABMAcAAAAJOS8xOS8yMDE5CAAAAAkzLzMxLzIwMTkJAAAAATD8AKPQYT3XCD71LxNiPdcII0NJUS5UU0U6OTAyMS5JUV9PVEhFUl9FUVVJVFkuRlkyMDA5AQAAAOhzDQACAAAAAzc3MQEIAAAABQAAAAExAQAAAAoxMzk2NzU0Mjk1AwAAAAI3OQIAAAAEMTAyOAQAAAABMAcAAAAJOS8xOS8yMDE5CAAAAAkzLzMxLzIwMDkJAAAAATDUgH7cYT3XCIPOJxFiPdcII0NJUS5UU0U6OTAyMC5JUV9PVEhFUl9FUVVJVFkuRlkyMDE4AQAAANxnDQACAAAABTcxOTg0AQgAAAAFAAAAATEBAAAACjE4OTQzMTU0MjcDAAAAAjc5AgAAAAQxMDI4BAAAAAEwBwAAAAk5LzE5LzIwMTkIAAAACTMvMzEvMjAxOAkAAAABMCmzzdthPdcIxklsEWI91wglQ0lRLlRTRTo5MTQyLklRX0xUX0RFQlRfSVNTVUVELkZZMjAxMwEAAABCo1kAAwAAAAAADMYK2mE91wiRB5kRYj3XCChDSVEuVFNFOjkxNDIu</t>
  </si>
  <si>
    <t>SVFfVE9UQUxfREVCVF9JU1NVRUQuRlkyMDA5AQAAAEKjWQADAAAAAABAAwraYT3XCFpKjxFiPdcIG0NJUS5UU0U6OTE0Mi5JUV9DT0dTLkZZMjAxOQEAAABCo1kAAgAAAAYyNzMwMDEBCAAAAAUAAAABMQEAAAAKMTk2OTQ0NzM1MgMAAAACNzkCAAAAAjM0BAAAAAEwBwAAAAk5LzE5LzIwMTkIAAAACTMvMzEvMjAxOQkAAAABMLIosNlhPdcIWXySEWI91wgbQ0lRLlRTRTo5MDA3LklRX0dQUEUuRlkyMDA4AQAAABVmDQACAAAABzE2MzkwNDQBCAAAAAUAAAABMQEAAAAKMTA2Mjc1MDc2NQMAAAACNzkCAAAABDExNjkEAAAAATAHAAAACTkvMTkvMjAxOQgAAAAJMy8zMS8yMDA4CQAAAAEwFLU62GE91wg5Yc0RYj3XCBhDSVEuU0VISzo2Ni5JUV9BRC5GWTIwMTgBAAAAt1oNAAIAAAAGLTU3NDExAQgAAAAFAAAAATEBAAAACjE5NTM4MzUxODUDAAAAAjY0AgAAAAQxMDc1BAAAAAEwBwAAAAk5LzE5LzIwMTkIAAAACjEyLzMxLzIwMTgJAAAAATA7ArbWYT3XCKwCIBJiPdcIJENJUS5UU1g6Q05SLklRX0JBU0lDX0VQU19FWENMLkZZMjAxNgEAAAD8YgUAAgAAAAg0LjY5MDcyMQEIAAAABQAAAAExAQAAAAoxOTQzNTI1MDk0AwAAAAIyNwIAAAAEMzA2NAQAAAABMAcAAAAJOS8xOS8yMDE5CAAAAAoxMi8zMS8yMDE2CQAAAAEw1Qoq1WE91wi3g3cSYj3XCCZDSVEuU0VISzo2Ni5JUV9EQVlTX1BBWUFCTEVfT1VULkZZ</t>
  </si>
  <si>
    <t>MjAxNQEAAAC3Wg0AAwAAAAAAgPYC0mE91wjq3/8SYj3XCBlDSVEuVFNFOjkwMjIuSVFfTkkuRlkyMDE4AQAAAO52DQACAAAABjM5NTUwMgEIAAAABQAAAAExAQAAAAoxODk0MzE1Mjc3AwAAAAI3OQIAAAACMTUEAAAAATAHAAAACTkvMTkvMjAxOQgAAAAJMy8zMS8yMDE4CQAAAAEw+TiS2mE91wilLqcRYj3XCCNDSVEuTllTRTpOU0MuSVFfQkVUQV8yWVIuMjAxMC8xMi8zMQEAAACsdQQAAgAAABAxLjQ2NjM3MjAwMTk1NDU0ACjyQvFhPdcIlaztEGI91wglQ0lRLlRTRTo5MTQyLklRX1BSRUZfRElWX09USEVSLkZZMjAxOQEAAABCo1kAAwAAAAAAvVCw2WE91wjt9oIRYj3XCCRDSVEuVFNFOjkwNDEuSVFfQ09NTU9OX0RJVl9DRi5GWTIwMTYBAAAAvMuVAAMAAAAAAEBAOthhPdcIFgLvEWI91wghQ0lRLlRTRTo5MDQyLklRX0VCSVREQV9JTlQuRlkyMDE0AQAAAAdiDQACAAAABzkuMTkxMTMBCAAAAAUAAAABMQEAAAAKMTY4MzkxNDQ2NAMAAAACNzkCAAAABDQxOTAEAAAAATAHAAAACTkvMTkvMjAxOQgAAAAJMy8zMS8yMDE0CQAAAAEwajG70WE91wjT7+sSYj3XCCNDSVEuVFNFOjkwMjEuSVFfVE9UQUxfUkVDRUlWLkZZMjAxNAEAAADocw0AAgAAAAYxMTQ1ODABCAAAAAUAAAABMQEAAAAKMTY4NjYzNzY2NwMAAAACNzkCAAAABDEwMDEEAAAAATAHAAAACTkvMTkvMjAxOQgAAAAJMy8zMS8yMDE0CQAAAAEw</t>
  </si>
  <si>
    <t>4vXq22E91whQrTMRYj3XCCRDSVEuVFNFOjkwMjEuSVFfQ1VSUkVOVF9SQVRJTy5GWTIwMTMBAAAA6HMNAAIAAAAIMC40NzY4NzYBCAAAAAUAAAACMjkCAAAABDQwMzABAAAACjE2MjQwNTE3ODUDAAAAAjc5BAAAAAEwBwAAAAk5LzE5LzIwMTkIAAAACTMvMzEvMjAxMwkAAAABMCCwrdJhPdcIkCzIEmI91wgpQ0lRLlRTRTo5MDQxLklRX0lOVkVTVF9TRUNVUklUWV9DRi5GWTIwMTQBAAAAvMuVAAIAAAADMTk3AQgAAAAFAAAAATEBAAAACjE2ODY2Mzc4NTIDAAAAAjc5AgAAAAQyMDI3BAAAAAEwBwAAAAk5LzE5LzIwMTkIAAAACTMvMzEvMjAxNAkAAAABMF3yOdhhPdcItY3LEWI91wglQ0lRLlRTRTo5MDIyLklRX1JFVFVSTl9DQVBJVEFMLkZZMjAxOAEAAADudg0AAgAAAAY2LjM0OTEBCAAAAAUAAAABMQEAAAAKMTg5NDMxNTI3NwMAAAACNzkCAAAABDQzNjMEAAAAATAHAAAACTkvMTkvMjAxOQgAAAAJMy8zMS8yMDE4CQAAAAEwFDKf0mE91wgtJ9gSYj3XCC5DSVEuTllTRTpVTlAuSVFfVE9UQUxfTElBQl9UT1RBTF9BU1NFVFMuRlkyMDE1AQAAAD67BAACAAAABzYyLjA4NDIBCAAAAAUAAAABMQEAAAAKMTg3MzYzNDg1MQMAAAADMTYwAgAAAAQ0MTg4BAAAAAEwBwAAAAk5LzE5LzIwMTkIAAAACjEyLzMxLzIwMTUJAAAAATBXPgzRYT3XCBZkCBNiPdcIJkNJUS5UU0U6OTA0MS5JUV9PVEhFUl9MVF9BU1NF</t>
  </si>
  <si>
    <t>VFMuRlkyMDEyAQAAALzLlQACAAAAATIBCAAAAAUAAAABMQEAAAAKMTU1NTcwNDU2OQMAAAACNzkCAAAABDEwNjAEAAAAATAHAAAACTkvMTkvMjAxOQgAAAAJMy8zMS8yMDEyCQAAAAEwpSaK2GE91whAI9wRYj3XCCdDSVEuVFNFOjkwMjAuSVFfQ0hBTkdFX0lOVkVOVE9SWS5GWTIwMTgBAAAA3GcNAAMAAAAAACmzzdthPdcIlBFkEWI91wgfQ0lRLlRTRTo5MDQxLklRX05FVF9ERUJULkZZMjAwOAEAAAC8y5UAAgAAAAcxMjM0NDUxAQgAAAAFAAAAATEBAAAACjEzNDAzMzU1NDMDAAAAAjc5AgAAAAQ0MzY0BAAAAAEwBwAAAAk5LzE5LzIwMTkIAAAACTMvMzEvMjAwOAkAAAABMBixidhhPdcIBMvREWI91wgjQ0lRLlRTRTo5MDIwLklRX0JBU0lDX1dFSUdIVC5GWTIwMTQBAAAA3GcNAAIAAAAKMzk0LjUzMzg2NQBMPs3bYT3XCIJlYhFiPdcIJENJUS5UU1g6Q1AuSVFfT1RIRVJfTFRfQVNTRVRTLkZZMjAwOQEAAACpfg0AAgAAAAUxMjguNAEIAAAABQAAAAExAQAAAAoxNTI5ODQxMDY5AwAAAAIyNwIAAAAEMTA2MAQAAAABMAcAAAAJOS8xOS8yMDE5CAAAAAoxMi8zMS8yMDA5CQAAAAEweQe21GE91wiyXHASYj3XCChDSVEuVFNFOjkwMDcuSVFfVE9UQUxfREVCVF9JU1NVRUQuRlkyMDE1AQAAABVmDQACAAAABTM4MjE3AQgAAAAFAAAAATEBAAAACjE3NDUzNzg0NjgDAAAAAjc5AgAAAAQyMTYxBAAAAAEwBwAA</t>
  </si>
  <si>
    <t>AAk5LzE5LzIwMTkIAAAACTMvMzEvMjAxNQkAAAABMEcedNdhPdcIvJ3hEWI91wgiQ0lRLlRTRTo5MDIxLklRX0VCSVRfTUFSR0lOLkZZMjAxOAEAAADocw0AAgAAAAYxMi43NTQBCAAAAAUAAAABMQEAAAAKMTg5NDMxNTQ2MQMAAAACNzkCAAAABDQwNTMEAAAAATAHAAAACTkvMTkvMjAxOQgAAAAJMy8zMS8yMDE4CQAAAAEwzsKc0mE91whVAN8SYj3XCCVDSVEuVFNFOjkxNDIuSVFfR1dfSU5UQU5fQU1PUlQuRlkyMDE2AQAAAEKjWQADAAAAAADz26/ZYT3XCCQpohFiPdcIGUNJUS5UU0U6OTE0Mi5JUV9BRC5GWTIwMTgBAAAAQqNZAAMAAAAAALIosNlhPdcIg3GrEWI91wgoQ0lRLlRTRTo5MDIwLklRX1RPVEFMX0xJQUJfRVFVSVRZLkZZMjAxNAEAAADcZw0AAgAAAAc3NDI4MzAzAQgAAAAFAAAAATEBAAAACjE2ODY2MzgyMjcDAAAAAjc5AgAAAAQxMDEzBAAAAAEwBwAAAAk5LzE5LzIwMTkIAAAACTMvMzEvMjAxNAkAAAABMEw+zdthPdcIGZc7EWI91wglQ0lRLlNFSEs6NjYuSVFfQ1VTVE9NX0JFVEEuMjAxNi8xMi8zMQEAAAC3Wg0AAgAAABEwLjc1NTYyNTE5MjE0OTM0MwA2y0LxYT3XCKah8RBiPdcIKENJUS5UU0U6OTAyMi5JUV9FQVJOSU5HX0NPX01BUkdJTi5GWTIwMDkBAAAA7nYNAAIAAAAGOC4wOTA3AQgAAAAFAAAAATEBAAAACjEzODA1Mjg2ODYDAAAAAjc5AgAAAAQ0MTgxBAAAAAEwBwAAAAk5</t>
  </si>
  <si>
    <t>LzE5LzIwMTkIAAAACTMvMzEvMjAwOQkAAAABMB4Ln9JhPdcI/nrkEmI91wgmQ0lRLlRTRTo5MDIwLklRX0ZJTElOR19DVVJSRU5DWS5GWTIwMTcBAAAA3GcNAAMAAAADSlBZADaMzdthPdcI0SJsEWI91wgeQ0lRLlRTRTo5MDA3LklRX1pfU0NPUkUuRlkyMDE2AQAAABVmDQACAAAACDEuMDY2MzE1AQgAAAAFAAAAATEBAAAACjE3OTg5Mzk4NjQDAAAAAjc5AgAAAAYxMDAxMjMEAAAAATAHAAAACTkvMTkvMjAxOQgAAAAJMy8zMS8yMDE2CQAAAAEw1agC0mE91whRTuYSYj3XCCRDSVEuTllTRTpOU0MuSVFfVU5MRVZFUkVEX0ZDRi5GWTIwMDkBAAAArHUEAAIAAAAGNzQ3LjI1AQgAAAAFAAAAATEBAAAACjE1MDk2ODM5MDQDAAAAAzE2MAIAAAAENDQyMwQAAAABMAcAAAAJOS8xOS8yMDE5CAAAAAoxMi8zMS8yMDA5CQAAAAEwEZrD02E91wi7FZgSYj3XCCVDSVEuVFNFOjkwNDEuSVFfREFZU19TQUxFU19PVVQuRlkyMDA5AQAAALzLlQACAAAACDEwLjk0NDE2AQgAAAAFAAAAATEBAAAACjEzODE1MjI4NDUDAAAAAjc5AgAAAAQ0MDQyBAAAAAEwBwAAAAk5LzE5LzIwMTkIAAAACTMvMzEvMjAwOQkAAAABMHNXu9FhPdcIGJf9EmI91wgmQ0lRLk5ZU0U6VU5QLklRX0VGRkVDVF9UQVhfUkFURS5GWTIwMDkBAAAAPrsEAAIAAAAHMzYuNDQ5MgEIAAAABQAAAAExAQAAAAoxNDkzNzk5MTc0AwAAAAMxNjACAAAABDQz</t>
  </si>
  <si>
    <t>NzYEAAAAATAHAAAACTkvMTkvMjAxOQgAAAAKMTIvMzEvMjAwOQkAAAABMKi5VNZhPdcI99s0EmI91wglQ0lRLlRTRTo5MTQyLklRX1NQRUNJQUxfRElWX0NGLkZZMjAxMQEAAABCo1kAAwAAAAAAM1EK2mE91wi7RJgRYj3XCCVDSVEuTllTRTpOU0MuSVFfRElMVVRfRVBTX0lOQ0wuRlkyMDE0AQAAAKx1BAACAAAABjYuMzg3MgEIAAAABQAAAAExAQAAAAoxODI2NTI2ODUwAwAAAAMxNjACAAAAATgEAAAAATAHAAAACTkvMTkvMjAxOQgAAAAKMTIvMzEvMjAxNAkAAAABMBhdxNNhPdcIJ96dEmI91wgaQ0lRLk5ZU0U6VU5QLklRX0VCVC5GWTIwMTcBAAAAPrsEAAIAAAAENzYzMgEIAAAABQAAAAExAQAAAAoxOTQ0MjE2MDU2AwAAAAMxNjACAAAAAzEzOQQAAAABMAcAAAAJOS8xOS8yMDE5CAAAAAoxMi8zMS8yMDE3CQAAAAEwfsLQ1WE91wgXUUoSYj3XCCRDSVEuTllTRTpOU0MuSVFfRUJJVERBX01BUkdJTi5GWTIwMTYBAAAArHUEAAIAAAAHNDEuNTA0OAEIAAAABQAAAAExAQAAAAoxOTQ0MjAxMDA0AwAAAAMxNjACAAAABDQwNDcEAAAAATAHAAAACTkvMTkvMjAxOQgAAAAKMTIvMzEvMjAxNgkAAAABMJ4UadBhPdcIwuoJE2I91wgsQ0lRLlRTWDpDTlIuSVFfREVGX1RBWF9BU1NFVFNfQ1VSUkVOVC5GWTIwMTUBAAAA/GIFAAMAAAAAAO3jKdVhPdcI+GFZEmI91wgdQ0lRLlRTWDpDUC5JUV9PUEVSX0lOQy5G</t>
  </si>
  <si>
    <t>WTIwMDkBAAAAqX4NAAIAAAADODA2AQgAAAAFAAAAATEBAAAACjE1Mjk4NDEwNjkDAAAAAjI3AgAAAAIyMQQAAAABMAcAAAAJOS8xOS8yMDE5CAAAAAoxMi8zMS8yMDA5CQAAAAEweQe21GE91whuqmISYj3XCCVDSVEuVFNFOjkwNDIuSVFfR0FJTl9JTlZFU1RfQ0YuRlkyMDEyAQAAAAdiDQACAAAAAzU4MgEIAAAABQAAAAExAQAAAAoxNjQ3MTQ1NjcyAwAAAAI3OQIAAAAEMjA5MAQAAAABMAcAAAAJOS8xOS8yMDE5CAAAAAkzLzMxLzIwMTIJAAAAATAh6HjZYT3XCLB2jRFiPdcIIkNJUS5UU0U6OTAwNy5JUV9HQUlOX0FTU0VUUy5GWTIwMDkBAAAAFWYNAAIAAAACNzABCAAAAAUAAAABMQEAAAAKMTM4NjcyMzgxOQMAAAACNzkCAAAAAjU2BAAAAAEwBwAAAAk5LzE5LzIwMTkIAAAACTMvMzEvMjAwOQkAAAABMNEhF9hhPdcIFbTnEWI91wglQ0lRLk5ZU0U6TlNDLklRX1JFVFVSTl9DQVBJVEFMLkZZMjAxNgEAAACsdQQAAgAAAAY4LjQ1MjEBCAAAAAUAAAABMQEAAAAKMTk0NDIwMTAwNAMAAAADMTYwAgAAAAQ0MzYzBAAAAAEwBwAAAAk5LzE5LzIwMTkIAAAACjEyLzMxLzIwMTYJAAAAATCeFGnQYT3XCHIWHRNiPdcIKUNJUS5OWVNFOlVOUC5JUV9DT01NT05fUFJFRl9ESVZfQ0YuRlkyMDE4AQAAAD67BAADAAAAAABnENHVYT3XCMN9VhJiPdcIKENJUS5UU0U6OTAyMC5JUV9HV19JTlRBTl9BTU9SVF9DRi5G</t>
  </si>
  <si>
    <t>WTIwMTgBAAAA3GcNAAMAAAAAACmzzdthPdcIFOtjEWI91wgmQ0lRLlRTRTo5MDIyLklRX0ZJTElOR19DVVJSRU5DWS5GWTIwMDgBAAAA7nYNAAMAAAADSlBZAApaxdphPdcI2xxLEWI91wgeQ0lRLlNFSEs6NjYuSVFfRUJUX0VYQ0wuRlkyMDEzAQAAALdaDQACAAAABTEwNjAyAQgAAAAFAAAAATEBAAAACjE3Mjg0NTU2NDMDAAAAAjY0AgAAAAE0BAAAAAEwBwAAAAk5LzE5LzIwMTkIAAAACjEyLzMxLzIwMTMJAAAAATDXt/HWYT3XCNXKEBJiPdcIJENJUS5UU1g6Q05SLklRX0RJTFVUX0VQU19FWENMLkZZMjAxOAEAAAD8YgUAAgAAAAQ1Ljg3AQgAAAAFAAAAATEBAAAACjE5NDM1MjUwOTgDAAAAAjI3AgAAAAMxNDIEAAAAATAHAAAACTkvMTkvMjAxOQgAAAAKMTIvMzEvMjAxOAkAAAABML1YKtVhPdcIt5lhEmI91wgdQ0lRLlRTRTo5MDIxLklRX0dBX0VYUC5GWTIwMTkBAAAA6HMNAAMAAAAAAKPf69thPdcIySc5EWI91wgvQ0lRLlRTRTo5MDIyLklRX0lNUFVUX09QRVJfTEVBU0VfSU5UX0VYUC5GWTIwMTUBAAAA7nYNAAMAAAAAABHEkdphPdcI7epVEWI91wglQ0lRLlRTRTo5MDIwLklRX0dBSU5fQVNTRVRTX0NGLkZZMjAxMQEAAADcZw0AAgAAAAU3MTQzNgEIAAAABQAAAAExAQAAAAoxNTYyNDg0NTk5AwAAAAI3OQIAAAAEMjAyNgQAAAABMAcAAAAJOS8xOS8yMDE5CAAAAAkzLzMxLzIwMTEJAAAAATCj</t>
  </si>
  <si>
    <t>P7fbYT3XCB0dWRFiPdcIJUNJUS5UU1g6Q05SLklRX09USEVSX0xUX0FTU0VUUy5GWTIwMDkBAAAA/GIFAAIAAAADOTc2AQgAAAAFAAAAATEBAAAACjE0OTQwMjU2MTYDAAAAAjI3AgAAAAQxMDYwBAAAAAEwBwAAAAk5LzE5LzIwMTkIAAAACjEyLzMxLzIwMDkJAAAAATDijwPVYT3XCK3WSxJiPdcIIENJUS5TRUhLOjY2LklRX0NBU0hfVEFYRVMuRlkyMDA5AQAAALdaDQACAAAABDEzNzIBCAAAAAUAAAABMQEAAAAKMTQzOTk4NDk0MQMAAAACNjQCAAAABDMwNTMEAAAAATAHAAAACTkvMTkvMjAxOQgAAAAKMTIvMzEvMjAwOQkAAAABMO1p8dZhPdcI6yMUEmI91wgkQ0lRLlRTRTo5MDIxLklRX0NVUlJFTlRfUkFUSU8uRlkyMDE1AQAAAOhzDQACAAAACDAuNjg5Nzk0AQgAAAAFAAAAATEBAAAACjE3NDQ5NDYyOTADAAAAAjc5AgAAAAQ0MDMwBAAAAAEwBwAAAAk5LzE5LzIwMTkIAAAACTMvMzEvMjAxNQkAAAABMBbXrdJhPdcIsFPWEmI91wgjQ0lRLk5ZU0U6VU5QLklRX1BFX0VYQ0wuLjIwMTcvMDMvMzEBAAAAPrsEAAIAAAAJMjAuODkxNTE4AQcAAAAFAAAAATEBAAAACjE4MjYzNzg0NTcDAAAAATACAAAABjEwMDAyNwQAAAABMAcAAAAJMy8zMS8yMDE3CAAAAAkzLzMxLzIwMTfSiUzxYT3XCNXeBRFiPdcIJkNJUS5UU0U6OTE0Mi5JUV9JTlZFU1RfTE9BTlNfQ0YuRlkyMDE2AQAAAEKjWQADAAAAAADJArDZ</t>
  </si>
  <si>
    <t>YT3XCKfVqhFiPdcIGENJUS5UU1g6Q05SLklRX0FQLkZZMjAxMgEAAAD8YgUAAgAAAAMzODYBCAAAAAUAAAABMQEAAAAKMTcxNzMxNTc4MwMAAAACMjcCAAAABDEwMTgEAAAAATAHAAAACTkvMTkvMjAxOQgAAAAKMTIvMzEvMjAxMgkAAAABMLwEBNVhPdcIbMBMEmI91wgnQ0lRLlRTRTo5MDIwLklRX0VCSVREQV9DQVBFWF9JTlQuRlkyMDE5AQAAANxnDQACAAAACDMuNDEwNDA4AQgAAAAFAAAAATEBAAAACjE5NjkzMDQyMDMDAAAAAjc5AgAAAAQ0MTkxBAAAAAEwBwAAAAk5LzE5LzIwMTkIAAAACTMvMzEvMjAxOQkAAAABMB4Ln9JhPdcIKerfEmI91wgrQ0lRLlRTRTo5MDA3LklRX05JX0FWQUlMX0VYQ0xfTUFSR0lOLkZZMjAxMwEAAAAVZg0AAgAAAAYzLjgxODUBCAAAAAUAAAABMQEAAAAKMTYyNTQ1NzY5NQMAAAACNzkCAAAABDQxODIEAAAAATAHAAAACTkvMTkvMjAxOQgAAAAJMy8zMS8yMDEzCQAAAAEw1agC0mE91wjbp/4SYj3XCCFDSVEuTllTRTpOU0MuSVFfQ0FTSF9FUVVJVi5GWTIwMTIBAAAArHUEAAIAAAADNjUzAQgAAAAFAAAAATEBAAAACjE3MTg1Mzc3NTMDAAAAAzE2MAIAAAAEMTA5NgQAAAABMAcAAAAJOS8xOS8yMDE5CAAAAAoxMi8zMS8yMDEyCQAAAAEwKQ/E02E91wg3N6ESYj3XCCpDSVEuVFNFOjkwMjEuSVFfVE9UQUxfQ09NTU9OX0VRVUlUWS5GWTIwMDgBAAAA6HMNAAIAAAAGNjM4</t>
  </si>
  <si>
    <t>NjcxAQgAAAAFAAAAATEBAAAACjEwNTg5MTUwMDMDAAAAAjc5AgAAAAQxMDA2BAAAAAEwBwAAAAk5LzE5LzIwMTkIAAAACTMvMzEvMjAwOAkAAAABMOpZftxhPdcI7LIxEWI91wglQ0lRLk5ZU0U6TlNDLklRX0xUX0RFQlRfRVFVSVRZLkZZMjAxMAEAAACsdQQAAgAAAAc2Mi43OTg3AQgAAAAFAAAAATEBAAAACjE1ODc3NzE4ODEDAAAAAzE2MAIAAAAENDA4NQQAAAABMAcAAAAJOS8xOS8yMDE5CAAAAAoxMi8zMS8yMDEwCQAAAAEwqe1o0GE91wjb5SATYj3XCCFDSVEuVFNFOjkwMjIuSVFfTklfQ09NUEFOWS5GWTIwMTQBAAAA7nYNAAIAAAAGMjYwMDY3AQgAAAAFAAAAATEBAAAACjE2ODY2Mzc4MTADAAAAAjc5AgAAAAU0MTU3MQQAAAABMAcAAAAJOS8xOS8yMDE5CAAAAAkzLzMxLzIwMTQJAAAAATCFHcbaYT3XCNxldxFiPdcIHENJUS5UU1g6Q1AuSVFfSU5DX1RBWC5GWTIwMTABAAAAqX4NAAIAAAADMjIwAQgAAAAFAAAAATEBAAAACjE1OTIyMjAzNTEDAAAAAjI3AgAAAAI3NQQAAAABMAcAAAAJOS8xOS8yMDE5CAAAAAoxMi8zMS8yMDEwCQAAAAEwWy621GE91whcO3USYj3XCBpDSVEuTllTRTpVTlAuSVFfQ0lQLkZZMjAxNgEAAAA+uwQAAgAAAAM5ODcBCAAAAAUAAAABMQEAAAAKMTk0NDIxNjAwOAMAAAADMTYwAgAAAAQzMDMzBAAAAAEwBwAAAAk5LzE5LzIwMTkIAAAACjEyLzMxLzIwMTYJAAAAATB+</t>
  </si>
  <si>
    <t>wtDVYT3XCAmDPxJiPdcIJ0NJUS5TRUhLOjY2LklRX0RFRl9UQVhfQVNTRVRTX0xULkZZMjAxNAEAAAC3Wg0AAgAAAAI1MAEIAAAABQAAAAExAQAAAAoxNzg1NDE2OTY2AwAAAAI2NAIAAAAEMTAyNgQAAAABMAcAAAAJOS8xOS8yMDE5CAAAAAoxMi8zMS8yMDE0CQAAAAEwWGa11mE91wgMpB4SYj3XCCNDSVEuU0VISzo2Ni5JUV9JTVBBSVJNRU5UX0dXLkZZMjAxOAEAAAC3Wg0AAwAAAAAAOwK21mE91whM/S8SYj3XCCZDSVEuVFNFOjkxNDIuSVFfRUZGRUNUX1RBWF9SQVRFLkZZMjAwOQEAAABCo1kAAwAAAAAAm9sJ2mE91wg9I48RYj3XCCNDSVEuVFNFOjkwMjAuSVFfQkFTSUNfV0VJR0hULkZZMjAxMgEAAADcZw0AAgAAAAozOTUuNDEwOTA5AKM/t9thPdcIqslhEWI91wglQ0lRLlRTRTo5MDIyLklRX0JBU0lDX0VQU19FWENMLkZZMjAxMQEAAADudg0AAgAAAAo2NzkuOTAyNTYyAQgAAAAFAAAAATEBAAAACjE0NjE2ODAwMTADAAAAAjc5AgAAAAQzMDY0BAAAAAEwBwAAAAk5LzE5LzIwMTkIAAAACTMvMzEvMjAxMQkAAAABMP6oxdphPdcIq99LEWI91wgmQ0lRLlRTRTo5MDQyLklRX0VGRkVDVF9UQVhfUkFURS5GWTIwMTIBAAAAB2INAAIAAAAGNy40MTM5AQgAAAAFAAAAATEBAAAACjE2NDcxNDU2NzIDAAAAAjc5AgAAAAQ0Mzc2BAAAAAEwBwAAAAk5LzE5LzIwMTkIAAAACTMvMzEvMjAxMgkAAAABMHnB</t>
  </si>
  <si>
    <t>eNlhPdcIovG1EWI91wglQ0lRLlRTRTo5MDQxLklRX0xUX0RFQlRfSVNTVUVELkZZMjAxNAEAAAC8y5UAAgAAAAYxODA4NzYBCAAAAAUAAAABMQEAAAAKMTY4NjYzNzg1MgMAAAACNzkCAAAABDIwMzQEAAAAATAHAAAACTkvMTkvMjAxOQgAAAAJMy8zMS8yMDE0CQAAAAEwXfI52GE91wj1VcMRYj3XCCRDSVEuU0VISzo2Ni5JUV9PVEhFUl9PUEVSX0FDVC5GWTIwMTcBAAAAt1oNAAIAAAAFLTY1OTMBCAAAAAUAAAABMQEAAAAKMTk1MzgzNTE3OQMAAAACNjQCAAAABDIwNDcEAAAAATAHAAAACTkvMTkvMjAxOQgAAAAKMTIvMzEvMjAxNwkAAAABME/btdZhPdcItdsfEmI91wg0Q0lRLlRTRTo5MDQyLklRX1RPVEFMX09VVFNUQU5ESU5HX0ZJTElOR19EQVRFLkZZMjAxOQEAAAAHYg0AAgAAAAkyNDQuNzQwMDkBBAAAAAUAAAABNQEAAAAKMTk2ODU5MDIyMAIAAAAFMjQxNTMGAAAAATCnm1PZYT3XCK0u9BFiPdcIJUNJUS5UU0U6OTE0Mi5JUV9EQVlTX1NBTEVTX09VVC5GWTIwMTgBAAAAQqNZAAIAAAAJNDAuODEzOTM1AQgAAAAFAAAAATEBAAAACjE4OTQzMTUzNDUDAAAAAjc5AgAAAAQ0MDQyBAAAAAEwBwAAAAk5LzE5LzIwMTkIAAAACTMvMzEvMjAxOAkAAAABMILjutFhPdcIW1OzEmI91wgfQ0lRLlRTRTo5MDIyLklRX09QRVJfSU5DLkZZMjAxMAEAAADudg0AAgAAAAYyOTM0NzUBCAAAAAUAAAABMQEAAAAK</t>
  </si>
  <si>
    <t>MTM4MDUyNzYyMwMAAAACNzkCAAAAAjIxBAAAAAEwBwAAAAk5LzE5LzIwMTkIAAAACTMvMzEvMjAxMAkAAAABMLiBxdphPdcIviJlEWI91wgZQ0lRLlRTWDpDTlIuSVFfUkVWLkZZMjAwOQEAAAD8YgUAAgAAAAQ3MzY3AQgAAAAFAAAAATEBAAAACjE0OTQwMjU2MTYDAAAAAjI3AgAAAAMxMTIEAAAAATAHAAAACTkvMTkvMjAxOQgAAAAKMTIvMzEvMjAwOQkAAAABMOKPA9VhPdcIjfJPEmI91wgmQ0lRLlRTRTo5MDA3LklRX0xUX0RFQlRfQ0FQSVRBTC5GWTIwMTQBAAAAFWYNAAIAAAAHNDUuODAzMwEIAAAABQAAAAExAQAAAAoxNjg3MDQ0NjYxAwAAAAI3OQIAAAAENDE4NwQAAAABMAcAAAAJOS8xOS8yMDE5CAAAAAkzLzMxLzIwMTQJAAAAATDVqALSYT3XCOiK+hJiPdcIIkNJUS5UU0U6OTAyMS5JUV9EQV9TVVBQTF9DRi5GWTIwMTIBAAAA6HMNAAIAAAAGMTY5MzMwAQgAAAAFAAAAATEBAAAACjE2NDMyMTc0NDkDAAAAAjc5AgAAAAQyMTcxBAAAAAEwBwAAAAk5LzE5LzIwMTkIAAAACTMvMzEvMjAxMgkAAAABMKgcf9xhPdcIhGo2EWI91wgdQ0lRLlRTWDpDTlIuSVFfUkFXX0lOVi5GWTIwMTEBAAAA/GIFAAMAAAAAAMbdA9VhPdcIdJlMEmI91wgjQ0lRLk5ZU0U6VU5QLklRX1RPVEFMX0FTU0VUUy5GWTIwMDcBAAAAPrsEAAIAAAAFMzgwMzMBCAAAAAUAAAABMQEAAAAKMTMxODY1Mzg4MQMAAAADMTYwAgAA</t>
  </si>
  <si>
    <t>AAQxMDA3BAAAAAEwBwAAAAk5LzE5LzIwMTkIAAAACjEyLzMxLzIwMDcJAAAAATAhKbbWYT3XCJNQIBJiPdcIHUNJUS5UU0U6OTA0Mi5JUV9SRF9FWFAuRlkyMDE0AQAAAAdiDQADAAAAAABXD3nZYT3XCPFlhRFiPdcIIUNJUS5UU0U6OTAyMC5JUV9JTkNfRVFVSVRZLkZZMjAxOAEAAADcZw0AAgAAAAQ1MTQxAQgAAAAFAAAAATEBAAAACjE4OTQzMTU0MjcDAAAAAjc5AgAAAAI0NwQAAAABMAcAAAAJOS8xOS8yMDE5CAAAAAkzLzMxLzIwMTgJAAAAATAps83bYT3XCHeodBFiPdcILUNJUS5UU0U6OTA0MS5JUV9ERUZfVEFYX0FTU0VUU19DVVJSRU5ULkZZMjAxNAEAAAC8y5UAAgAAAAUxNTcyNgEIAAAABQAAAAExAQAAAAoxNjg2NjM3ODUyAwAAAAI3OQIAAAAEMTExNwQAAAABMAcAAAAJOS8xOS8yMDE5CAAAAAkzLzMxLzIwMTQJAAAAATCLdIrYYT3XCAGe9hFiPdcILUNJUS5UU0U6OTE0Mi5JUV9PVEhFUl9JTlZFU1RfQUNUX1NVUFBMLkZZMjAxOAEAAABCo1kAAgAAAAUxNjQzMAEIAAAABQAAAAExAQAAAAoxODk0MzE1MzQ1AwAAAAI3OQIAAAAEMjA1MQQAAAABMAcAAAAJOS8xOS8yMDE5CAAAAAkzLzMxLzIwMTgJAAAAATCyKLDZYT3XCNESoxFiPdcII0NJUS5UU1g6Q1AuSVFfT1RIRVJfQ0FfU1VQUEwuRlkyMDE1AQAAAKl+DQACAAAAAjU0AQgAAAAFAAAAATEBAAAACjE4NzUwOTEwNDQDAAAAAjI3AgAA</t>
  </si>
  <si>
    <t>AAQxMDU1BAAAAAEwBwAAAAk5LzE5LzIwMTkIAAAACjEyLzMxLzIwMTUJAAAAATAEH9rTYT3XCBGlchJiPdcIIkNJUS5UU1g6Q05SLklRX0lOVEVSRVNUX0VYUC5GWTIwMTABAAAA/GIFAAIAAAAELTM2MAEIAAAABQAAAAExAQAAAAoxNTg1OTUyNTEyAwAAAAIyNwIAAAACODIEAAAAATAHAAAACTkvMTkvMjAxOQgAAAAKMTIvMzEvMjAxMAkAAAABMNK2A9VhPdcIov1LEmI91wgqQ0lRLlRTRTo5MDIxLklRX1RFVl9FQklUREEuMjAwMC4yMDA2LzAzLzMxAQAAAOhzDQACAAAACDcuNTQyNDY2AQcAAAAFAAAAATEBAAAACTIwODYyNzE5OAMAAAABMAIAAAAGMTAwMDMwBAAAAAEwBwAAAAkzLzMxLzIwMDYIAAAACTMvMzEvMjAwNmHJK/JhPdcINhwTEWI91wg3Q0lRLlRTWDpDUC5JUV9DVVNUT01fQkVUQS4tMTA0Vy4yMDE0LzEyLzMxLi5eTjIyNS5KUFkuSAEAAACpfg0AAgAAABAwLjMzMzAzMzA4ODQ3OTkxACjyQvFhPdcIi9PtEGI91wgdQ0lRLi5JUV9NSU5PUklUWV9JTlRFUkVTVF9JUy4FAAAAAQAAAAgAAAAUKEludmFsaWQgSWRlbnRpZmllcilPKaz5YT3XCE8prPlhPdcIIUNJUS5UU0U6OTAwNy5JUV9DT01NT05fUkVQLkZZMjAwOAEAAAAVZg0AAgAAAAQtMzM2AQgAAAAFAAAAATEBAAAACjEwNjI3NTA3NjUDAAAAAjc5AgAAAAQyMTY0BAAAAAEwBwAAAAk5LzE5LzIwMTkIAAAACTMvMzEvMjAwOAkAAAAB</t>
  </si>
  <si>
    <t>MNEhF9hhPdcIYeb4EWI91wgeQ0lRLlRTRTo5MDIxLklRX1pfU0NPUkUuRlkyMDEzAQAAAOhzDQADAAAAAAAW163SYT3XCJFv2hJiPdcIJkNJUS5TRUhLOjY2LklRX01BUktFVENBUC4yMDE3LzMvMzEuSlBZAQAAALdaDQACAAAADjM2OTkyNTguNDU5NDE4AQYAAAAFAAAAATEBAAAACjE4MzUyODkxNDgDAAAAAjc5AgAAAAYxMDAwNTQEAAAAATAHAAAACTMvMzEvMjAxN/6s9PFhPdcIzlETI2I91wggQ0lRLk5ZU0U6VU5QLklRX0JVSUxESU5HUy5GWTIwMDkBAAAAPrsEAAMAAAAAAKi5VNZhPdcIUuEkEmI91wgqQ0lRLlRTRTo5MDQxLklRX09USEVSX1VOVVNVQUxfU1VQUEwuRlkyMDExAQAAALzLlQACAAAABDQ4MDgBCAAAAAUAAAABMQEAAAAKMTQ2MTY4MDA0MAMAAAACNzkCAAAAAjg3BAAAAAEwBwAAAAk5LzE5LzIwMTkIAAAACTMvMzEvMjAxMQkAAAABMAD/idhhPdcIUB7CEWI91wgfQ0lRLlRTRTo5MTQyLklRX1RSRUFTVVJZLkZZMjAwOAEAAABCo1kAAwAAAAAAirQJ2mE91wgTNJcRYj3XCClDSVEuVFNFOjkxNDIuSVFfQVNTRVRfV1JJVEVET1dOX0NGLkZZMjAxOAEAAABCo1kAAwAAAAAAsiiw2WE91wgWHrQRYj3XCCVDSVEuVFNYOkNQLklRX01BUktFVENBUC4yMDE1LzMvMzEuSlBZAQAAAKl+DQACAAAADjM2MDMwMjUuODQ0MDgxAQYAAAAFAAAAATEBAAAACjE3MjA1NDE4MzEDAAAAAjc5AgAAAAYx</t>
  </si>
  <si>
    <t>MDAwNTQEAAAAATAHAAAACTMvMzEvMjAxNeY7TPFhPdcId9cUI2I91wgbQ0lRLlRTWDpDUC5JUV9DT01NT04uRlkyMDA4AQAAAKl+DQACAAAABjEyMjAuOAEIAAAABQAAAAExAQAAAAoxNDM2NzcwMjUxAwAAAAIyNwIAAAAEMTEwMwQAAAABMAcAAAAJOS8xOS8yMDE5CAAAAAoxMi8zMS8yMDA4CQAAAAEwbeC11GE91whQCXkSYj3XCCRDSVEuVFNFOjkxNDIuSVFfQ09NTU9OX0lTU1VFRC5GWTIwMDgBAAAAQqNZAAMAAAAAAJvbCdphPdcIFJ6wEWI91wgjQ0lRLlRTRTo5MDQyLklRX09USEVSX0VRVUlUWS5GWTIwMTcBAAAAB2INAAIAAAAFMjc1NzEBCAAAAAUAAAABMQEAAAAKMTg0NzA3MjAwNAMAAAACNzkCAAAABDEwMjgEAAAAATAHAAAACTkvMTkvMjAxOQgAAAAJMy8zMS8yMDE3CQAAAAEw6UxT2WE91wgx5uoRYj3XCBpDSVEuU0VISzo2Ni5JUV9HUFBFLkZZMjAxNAEAAAC3Wg0AAgAAAAYxNDczODEBCAAAAAUAAAABMQEAAAAKMTc4NTQxNjk2NgMAAAACNjQCAAAABDExNjkEAAAAATAHAAAACTkvMTkvMjAxOQgAAAAKMTIvMzEvMjAxNAkAAAABMFhmtdZhPdcItD8REmI91wglQ0lRLlRTRTo5MDQxLklRX0RJTFVUX0VQU19FWENMLkZZMjAxMQEAAAC8y5UAAgAAAAk4MS40ODcxODQBCAAAAAUAAAABMQEAAAAKMTQ2MTY4MDA0MAMAAAACNzkCAAAAAzE0MgQAAAABMAcAAAAJOS8xOS8yMDE5CAAAAAkzLzMx</t>
  </si>
  <si>
    <t>LzIwMTEJAAAAATAA/4nYYT3XCFAewhFiPdcILUNJUS5OWVNFOlVOUC5JUV9ERUZfVEFYX0FTU0VUU19DVVJSRU5ULkZZMjAwOAEAAAA+uwQAAgAAAAMyNzYBCAAAAAUAAAABMQEAAAAKMTQyNTU5MjYyMgMAAAADMTYwAgAAAAQxMTE3BAAAAAEwBwAAAAk5LzE5LzIwMTkIAAAACjEyLzMxLzIwMDgJAAAAATCxklTWYT3XCHfFIBJiPdcII0NJUS5UU1g6Q1AuSVFfRElMVVRfRVBTX0lOQ0wuRlkyMDA4AQAAAKl+DQACAAAABDQuMDQBCAAAAAUAAAABMQEAAAAKMTQzNjc3MDI1MQMAAAACMjcCAAAAATgEAAAAATAHAAAACTkvMTkvMjAxOQgAAAAKMTIvMzEvMjAwOAkAAAABMK6mKtVhPdcIxA5wEmI91wgtQ0lRLlNFSEs6NjYuSVFfTUlOT1JJVFlfSU5URVJFU1RfVE9UQUwuRlkyMDA3AQAAALdaDQACAAAAAjIzAQgAAAAFAAAAATEBAAAACTk4NzQ1NDA5MAMAAAACNjQCAAAABDEzMTIEAAAAATAHAAAACTkvMTkvMjAxOQgAAAAKMTIvMzEvMjAwNwkAAAABMAAIdddhPdcIRx4PEmI91wghQ0lRLlRTRTo5MTQyLklRX0NBU0hfRklOQU4uRlkyMDEwAQAAAEKjWQADAAAAAAA/KgraYT3XCNX2lxFiPdcIJkNJUS5UU0U6OTAyMi5JUV9TQUxFU19NQVJLRVRJTkcuRlkyMDA4AQAAAO52DQADAAAAAAAKWsXaYT3XCEtrdRFiPdcIJUNJUS5UU0U6OTAyMC5JUV9CQVNJQ19FUFNfRVhDTC5GWTIwMTABAAAA3GcNAAIAAAAD</t>
  </si>
  <si>
    <t>MzAzAQgAAAAFAAAAATEBAAAACjE1NjI0ODQ1NDEDAAAAAjc5AgAAAAQzMDY0BAAAAAEwBwAAAAk5LzE5LzIwMTkIAAAACTMvMzEvMjAxMAkAAAABMLnxttthPdcIl2VpEWI91wgnQ0lRLlRTRTo5MDIyLklRX0NGT19DVVJSRU5UX0xJQUIuRlkyMDA4AQAAAO52DQACAAAACDAuNzg4Mzc2AQgAAAAFAAAAATEBAAAACjEwNTg5MTQ5ODgDAAAAAjc5AgAAAAQ0MTg1BAAAAAEwBwAAAAk5LzE5LzIwMTkIAAAACTMvMzEvMjAwOAkAAAABMB4Ln9JhPdcIZgWzEmI91wggQ0lRLlRTRTo5MDIxLklRX0JVSUxESU5HUy5GWTIwMTIBAAAA6HMNAAIAAAAHMzAzODMxMwEIAAAABQAAAAExAQAAAAoxNjQzMjE3NDQ5AwAAAAI3OQIAAAAEMzAyMwQAAAABMAcAAAAJOS8xOS8yMDE5CAAAAAkzLzMxLzIwMTIJAAAAATCoHH/cYT3XCAVUIhFiPdcIH0NJUS5UU0U6OTA0MS5JUV9PUEVSX0lOQy5GWTIwMDkBAAAAvMuVAAIAAAAFNDIyMTABCAAAAAUAAAABMQEAAAAKMTM4MTUyMjg0NQMAAAACNzkCAAAAAjIxBAAAAAEwBwAAAAk5LzE5LzIwMTkIAAAACTMvMzEvMjAwOQkAAAABMBixidhhPdcILb/jEWI91wgmQ0lRLlRTRTo5MDIxLklRX0VGRkVDVF9UQVhfUkFURS5GWTIwMTQBAAAA6HMNAAIAAAAHMzkuOTU1NwEIAAAABQAAAAExAQAAAAoxNjg2NjM3NjY3AwAAAAI3OQIAAAAENDM3NgQAAAABMAcAAAAJOS8xOS8yMDE5CAAA</t>
  </si>
  <si>
    <t>AAkzLzMxLzIwMTQJAAAAATDi9erbYT3XCDwtMBFiPdcIIkNJUS5TRUhLOjY2LklRX0VCSVRBX01BUkdJTi5GWTIwMTABAAAAt1oNAAIAAAAHNDEuNDgzMQEIAAAABQAAAAExAQAAAAoxNTQ2MDA1MDY4AwAAAAI2NAIAAAAENDQxOQQAAAABMAcAAAAJOS8xOS8yMDE5CAAAAAoxMi8zMS8yMDEwCQAAAAEwgPYC0mE91wjjaf8SYj3XCC5DSVEuVFNFOjkwNDIuSVFfVE9UQUxfTElBQl9UT1RBTF9BU1NFVFMuRlkyMDE2AQAAAAdiDQACAAAABzY4LjI2NTYBCAAAAAUAAAABMQEAAAAKMTc5NjgzMjU5NwMAAAACNzkCAAAABDQxODgEAAAAATAHAAAACTkvMTkvMjAxOQgAAAAJMy8zMS8yMDE2CQAAAAEwajG70WE91wgiWc0SYj3XCDBDSVEuVFNFOjkwMjIuSVFfVE9UQUxfT1VUU1RBTkRJTkdfQlNfREFURS5GWTIwMTYBAAAA7nYNAAIAAAAKMTk2Ljc5OTIyNAEEAAAABQAAAAE1AQAAAAoxNzk4MzM2NDgzAgAAAAUyNDE1MgYAAAABMAvrkdphPdcIcD+vEWI91wgmQ0lRLlRTRTo5MDIyLklRX1BFUklPRExFTkdUSF9JUy5GWTIwMTQBAAAA7nYNAAEAAAACMTIAKZ2R2mE91wgTs0YRYj3XCB9DSVEuVFNFOjkwMDcuSVFfVE9UQUxfQ0wuRlkyMDEyAQAAABVmDQACAAAABjQ0MzA3NQEIAAAABQAAAAExAQAAAAoxNTU1NzA0NDMzAwAAAAI3OQIAAAAEMTAwOQQAAAABMAcAAAAJOS8xOS8yMDE5CAAAAAkzLzMxLzIwMTIJ</t>
  </si>
  <si>
    <t>AAAAATBOlxfYYT3XCMDr6BFiPdcIG0NJUS5UU0U6OTA0Mi5JUV9MQU5ELkZZMjAxOQEAAAAHYg0AAwAAAAAAp5tT2WE91wgWfdERYj3XCCdDSVEuVFNYOkNOUi5JUV9UT1RBTF9ERUJUX0lTU1VFRC5GWTIwMTgBAAAA/GIFAAIAAAAEMzM2NwEIAAAABQAAAAExAQAAAAoxOTQzNTI1MDk4AwAAAAIyNwIAAAAEMjE2MQQAAAABMAcAAAAJOS8xOS8yMDE5CAAAAAoxMi8zMS8yMDE4CQAAAAEwun8q1WE91wjnmW8SYj3XCCFDSVEuTllTRTpVTlAuSVFfQ09NTU9OX1JFUC5GWTIwMDkBAAAAPrsEAAMAAAAAAKi5VNZhPdcI3oIxEmI91wgeQ0lRLlRTWDpDUC5JUV9QQVJUX1RJTUUuRlkyMDE0AQAAAKl+DQADAAAAAAAEH9rTYT3XCKsOaRJiPdcIJ0NJUS5UU0U6OTAyMS5JUV9UT1RBTF9SRVYuRlkyMDExLi4uLkpQWQEAAADocw0AAgAAAAcxMjEzNTA2AQgAAAAFAAAAATEBAAAACjE0NjI3MTI1NjIDAAAAAjc5AgAAAAIyOAQAAAABMAcAAAAJOS8xOS8yMDE5CAAAAAkzLzMxLzIwMTEJAAAAATCeFGnQYT3XCKhvLhNiPdcIK0NJUS5UU0U6OTAyMi5JUV9OSV9BVkFJTF9FWENMX01BUkdJTi5GWTIwMTYBAAAA7nYNAAIAAAAHMTkuNDEwOAEIAAAABQAAAAExAQAAAAoxNzk4MzM2NDgzAwAAAAI3OQIAAAAENDE4MgQAAAABMAcAAAAJOS8xOS8yMDE5CAAAAAkzLzMxLzIwMTYJAAAAATAUMp/SYT3XCOfv5BJiPdcIGUNJ</t>
  </si>
  <si>
    <t>US5UU0U6OTAwNy5JUV9BRS5GWTIwMTgBAAAAFWYNAAIAAAAENzY3MwEIAAAABQAAAAExAQAAAAoxODk1MDAyMDIzAwAAAAI3OQIAAAAEMTAxNgQAAAABMAcAAAAJOS8xOS8yMDE5CAAAAAkzLzMxLzIwMTgJAAAAATAUunTXYT3XCFmeEhJiPdcIIENJUS5OWVNFOk5TQy5JUV9TVF9JTlZFU1QuRlkyMDE4AQAAAKx1BAADAAAAAAAwmJ7TYT3XCCPTqBJiPdcIKUNJUS5UU1g6Q1AuSVFfUkVUVVJOX0NPTU1PTl9FUVVJVFkuRlkyMDEyAQAAAKl+DQACAAAABjkuOTMyMgEIAAAABQAAAAExAQAAAAoxNzY3NTA5OTYxAwAAAAIyNwIAAAAFMzMzMjAEAAAAATAHAAAACTkvMTkvMjAxOQgAAAAKMTIvMzEvMjAxMgkAAAABMCEBDdFhPdcIbu8VE2I91wgoQ0lRLlRTRTo5MDIwLklRX01JTk9SSVRZX0lOVEVSRVNULkZZMjAxMwEAAADcZw0AAgAAAAUxNzUyNwEIAAAABQAAAAExAQAAAAoxNjIzOTQxNzI2AwAAAAI3OQIAAAAEMTA1MgQAAAABMAcAAAAJOS8xOS8yMDE5CAAAAAkzLzMxLzIwMTMJAAAAATBXULjbYT3XCDwiOxFiPdcIJENJUS5OWVNFOlVOUC5JUV9NQVJLRVRDQVAuMjAxMS8xMi8zMQEAAAA+uwQAAgAAAAs1MTE3Ny4xNzczOAEGAAAABQAAAAExAQAAAAoxNDc4MTQxNTU2AwAAAAMxNjACAAAABjEwMDA1NAQAAAABMAcAAAAKMTIvMzEvMjAxMU19QvFhPdcIKO/qEGI91wgmQ0lRLk5ZU0U6VU5QLklRX05F</t>
  </si>
  <si>
    <t>VF9ERUJUX0lTU1VFRC5GWTIwMTgBAAAAPrsEAAIAAAAENTM1MAEIAAAABQAAAAExAQAAAAoxOTQ0MjE2MDM0AwAAAAMxNjACAAAABDIwMDMEAAAAATAHAAAACTkvMTkvMjAxOQgAAAAKMTIvMzEvMjAxOAkAAAABMGcQ0dVhPdcIDNFGEmI91wgZQ0lRLk5ZU0U6TlNDLklRX0FSLkZZMjAxMQEAAACsdQQAAgAAAAQxMDIyAQgAAAAFAAAAATEBAAAACjE2NTgzMTU2NzcDAAAAAzE2MAIAAAAEMTAyMQQAAAABMAcAAAAJOS8xOS8yMDE5CAAAAAoxMi8zMS8yMDExCQAAAAEwHejD02E91whh9JwSYj3XCCRDSVEuVFNFOjkwNDEuSVFfRUJJVERBLkZZMjAxMS4uLi5KUFkBAAAAvMuVAAIAAAAFOTA2NDABCAAAAAUAAAABMQEAAAAKMTQ2MTY4MDA0MAMAAAACNzkCAAAABDQwNTEEAAAAATAHAAAACTkvMTkvMjAxOQgAAAAJMy8zMS8yMDExCQAAAAEwDrOi0GE91wgT6iwTYj3XCDlDSVEuVFNFOjkxNDIuSVFfQ1VTVE9NX0JFVEEuLTEwNFcuMjAxNi8wMy8zMS4uXk4yMjUuSlBZLkgBAAAAQqNZAAMAAAAAACjyQvFhPdcI0cHsEGI91wggQ0lRLlRTRTo5MDQyLklRX0NIQU5HRV9BUC5GWTIwMTMBAAAAB2INAAIAAAADNjU5AQgAAAAFAAAAATEBAAAACjE2NDcxNDU5NDkDAAAAAjc5AgAAAAQyMDE3BAAAAAEwBwAAAAk5LzE5LzIwMTkIAAAACTMvMzEvMjAxMwkAAAABMFcPedlhPdcIID+FEWI91wghQ0lRLlRTRTo5MTQy</t>
  </si>
  <si>
    <t>LklRX0lOQ19FUVVJVFkuRlkyMDEyAQAAAEKjWQADAAAAAAAzUQraYT3XCOcMiRFiPdcIL0NJUS5UU0U6OTAyMi5JUV9PVEhFUl9OT05fT1BFUl9FWFBfU1VQUEwuRlkyMDE4AQAAAO52DQACAAAABS0zNjUxAQgAAAAFAAAAATEBAAAACjE4OTQzMTUyNzcDAAAAAjc5AgAAAAI4NQQAAAABMAcAAAAJOS8xOS8yMDE5CAAAAAkzLzMxLzIwMTgJAAAAATAGEpLaYT3XCLEHpxFiPdcIGUNJUS5OWVNFOk5TQy5JUV9BUC5GWTIwMDkBAAAArHUEAAIAAAADOTc0AQgAAAAFAAAAATEBAAAACjE1MDk2ODM5MDQDAAAAAzE2MAIAAAAEMTAxOAQAAAABMAcAAAAJOS8xOS8yMDE5CAAAAAoxMi8zMS8yMDA5CQAAAAEw/HLD02E91whY2IoSYj3XCCBDSVEuVFNYOkNQLklRX09USEVSX0lOVEFOLkZZMjAxNAEAAACpfg0AAgAAAAIxMgEIAAAABQAAAAExAQAAAAoxODI4MTY4OTYzAwAAAAIyNwIAAAAEMTA0MAQAAAABMAcAAAAJOS8xOS8yMDE5CAAAAAoxMi8zMS8yMDE0CQAAAAEwIPjZ02E91wjuwHYSYj3XCCFDSVEuVFNFOjkwMDcuSVFfVE9UQUxfREVCVC5GWTIwMTMBAAAAFWYNAAIAAAAGNjY3NTY2AQgAAAAFAAAAATEBAAAACjE2MjU0NTc2OTUDAAAAAjc5AgAAAAQ0MTczBAAAAAEwBwAAAAk5LzE5LzIwMTkIAAAACTMvMzEvMjAxMwkAAAABMIG+F9hhPdcIyTTPEWI91wgiQ0lRLlRTRTo5MDIwLklRX0VCSVRfTUFSR0lO</t>
  </si>
  <si>
    <t>LkZZMjAwOQEAAADcZw0AAgAAAAcxNi4wMzg0AQgAAAAFAAAAATEBAAAACjEzNzc5MTA5MjMDAAAAAjc5AgAAAAQ0MDUzBAAAAAEwBwAAAAk5LzE5LzIwMTkIAAAACTMvMzEvMjAwOQkAAAABMM7CnNJhPdcIft6yEmI91wgnQ0lRLlRTRTo5MTQyLklRX0NBU0hfT1BFUi5GWTIwMTQuLi4uSlBZAQAAAEKjWQADAAAAAADwJ6PQYT3XCCyuNBNiPdcIIENJUS5UU0U6OTAwNy5JUV9NQUNISU5FUlkuRlkyMDE1AQAAABVmDQADAAAAAABHHnTXYT3XCLwu+xFiPdcIKENJUS5UU0U6OTAyMS5JUV9UT1RBTF9ERUJUX0VRVUlUWS5GWTIwMTIBAAAA6HMNAAIAAAAIMTUwLjgzNDcBCAAAAAUAAAABMQEAAAAKMTY0MzIxNzQ0OQMAAAACNzkCAAAABDQwMzQEAAAAATAHAAAACTkvMTkvMjAxOQgAAAAJMy8zMS8yMDEyCQAAAAEwILCt0mE91wiurNISYj3XCB1DSVEuTllTRTpVTlAuSVFfUkRfRVhQLkZZMjAxNwEAAAA+uwQAAwAAAAAAfsLQ1WE91wgUA0MSYj3XCBVDSVEuMC5JUV9CRVRBXzFZUi4jTkEFAAAAAAAAAAgAAAAOKEludmFsaWQgRGF0ZSlh/J3TYT3XCJgy4hJiPdcIIkNJUS5UU0U6OTA0Mi5JUV9DQVNIX0lOVkVTVC5GWTIwMDgBAAAAB2INAAIAAAAHLTEwMDA1OAEIAAAABQAAAAExAQAAAAoxMDU0NTM0OTY1AwAAAAI3OQIAAAAEMjAwNQQAAAABMAcAAAAJOS8xOS8yMDE5CAAAAAkzLzMxLzIwMDgJAAAAATCc</t>
  </si>
  <si>
    <t>JHjZYT3XCBpQmxFiPdcIHkNJUS5TRUhLOjY2LklRX1RSRUFTVVJZLkZZMjAxOAEAAAC3Wg0AAwAAAAAAOwK21mE91wgMNTgSYj3XCClDSVEuVFNFOjkwNDIuSVFfREVCVF9FUVVJVl9ORVRfUEJPLkZZMjAxOQEAAAAHYg0AAgAAAAU0NzYxNAEIAAAABQAAAAExAQAAAAoxOTY4NTkwMjIwAwAAAAI3OQIAAAAFMjE2NzkEAAAAATAHAAAACTkvMTkvMjAxOQgAAAAJMy8zMS8yMDE5CQAAAAEwp5tT2WE91wgBqesRYj3XCB9DSVEuTllTRTpVTlAuSVFfRUJUX0VYQ0wuRlkyMDA3AQAAAD67BAACAAAABDI5NTcBCAAAAAUAAAABMQEAAAAKMTMxODY1Mzg4MQMAAAADMTYwAgAAAAE0BAAAAAEwBwAAAAk5LzE5LzIwMTkIAAAACjEyLzMxLzIwMDcJAAAAATAhKbbWYT3XCFcvLBJiPdcIKUNJUS5UU0U6OTAyMS5JUV9ERUJUX0VRVUlWX05FVF9QQk8uRlkyMDExAQAAAOhzDQACAAAABjM1MjkyNQEIAAAABQAAAAExAQAAAAoxNDYyNzEyNTYyAwAAAAI3OQIAAAAFMjE2NzkEAAAAATAHAAAACTkvMTkvMjAxOQgAAAAJMy8zMS8yMDExCQAAAAEws/V+3GE91whTkSgRYj3XCB9DSVEuVFNFOjkwMjEuSVFfT1BFUl9JTkMuRlkyMDExAQAAAOhzDQACAAAABTk1OTkwAQgAAAAFAAAAATEBAAAACjE0NjI3MTI1NjIDAAAAAjc5AgAAAAIyMQQAAAABMAcAAAAJOS8xOS8yMDE5CAAAAAkzLzMxLzIwMTEJAAAAATC/zn7cYT3XCEMR</t>
  </si>
  <si>
    <t>JRFiPdcIJENJUS5UU0U6OTE0Mi5JUV9JTVBBSVJNRU5UX0dXLkZZMjAxMgEAAABCo1kAAwAAAAAAIngK2mE91wjnDIkRYj3XCCVDSVEuVFNFOjkwMDcuSVFfTFRfREVCVF9JU1NVRUQuRlkyMDE5AQAAABVmDQACAAAABTU4MDgzAQgAAAAFAAAAATEBAAAACjE5NzAwNTE0NzkDAAAAAjc5AgAAAAQyMDM0BAAAAAEwBwAAAAk5LzE5LzIwMTkIAAAACTMvMzEvMjAxOQkAAAABMAfhdNdhPdcIjI0KEmI91wgfQ0lRLk5ZU0U6VU5QLklRX1RPVEFMX0NBLkZZMjAxMgEAAAA+uwQAAgAAAAQzNjE0AQgAAAAFAAAAATEBAAAACjE3MTgwOTIxMjkDAAAAAzE2MAIAAAAEMTAwOAQAAAABMAcAAAAJOS8xOS8yMDE5CAAAAAoxMi8zMS8yMDEyCQAAAAEwuAdV1mE91witRTISYj3XCCFDSVEuTllTRTpOU0MuSVFfQ0FTSF9GSU5BTi5GWTIwMTYBAAAArHUEAAIAAAAFLTEzNDcBCAAAAAUAAAABMQEAAAAKMTk0NDIwMTAwNAMAAAADMTYwAgAAAAQyMDA0BAAAAAEwBwAAAAk5LzE5LzIwMTkIAAAACjEyLzMxLzIwMTYJAAAAATBGSp7TYT3XCPWKphJiPdcIM0NJUS5UU0U6OTAyMS5JUV9DSEFOR0VfT1RIRVJfTkVUX09QRVJfQVNTRVRTLkZZMjAxMwEAAADocw0AAgAAAAUtNTAxMwEIAAAABQAAAAIyOQIAAAAEMjA0NQEAAAAKMTYyNDA1MTc4NQMAAAACNzkEAAAAATAHAAAACTkvMTkvMjAxOQgAAAAJMy8zMS8yMDEzCQAAAAEw</t>
  </si>
  <si>
    <t>kEN/3GE91whRhjMRYj3XCCVDSVEuVFNFOjkwMDcuSVFfQ0FTSF9TVF9JTlZFU1QuRlkyMDEzAQAAABVmDQACAAAABTI5OTY1AQgAAAAFAAAAATEBAAAACjE2MjU0NTc2OTUDAAAAAjc5AgAAAAQxMDAyBAAAAAEwBwAAAAk5LzE5LzIwMTkIAAAACTMvMzEvMjAxMwkAAAABMIG+F9hhPdcID6/GEWI91wgUQ0lRLjAuSVFfREFfU1VQUEwuRlkFAAAAAAAAAAgAAAAVKEludmFsaWQgVGltZSBQZXJpb2QpD9ad02E91wgSJ8oSYj3XCB9DSVEuTllTRTpOU0MuSVFfRUJUX0VYQ0wuRlkyMDExAQAAAKx1BAACAAAABDI4ODYBCAAAAAUAAAABMQEAAAAKMTY1ODMxNTY3NwMAAAADMTYwAgAAAAE0BAAAAAEwBwAAAAk5LzE5LzIwMTkIAAAACjEyLzMxLzIwMTEJAAAAATAswMPTYT3XCLZ4ghJiPdcIKENJUS5UU1g6Q1AuSVFfSU5URVJFU1RfSU5WRVNUX0lOQy5GWTIwMDkBAAAAqX4NAAIAAAACMTgBCAAAAAUAAAABMQEAAAAKMTUyOTg0MTA2OQMAAAACMjcCAAAAAjY1BAAAAAEwBwAAAAk5LzE5LzIwMTkIAAAACjEyLzMxLzIwMDkJAAAAATB5B7bUYT3XCIzGdBJiPdcIJUNJUS5UU1g6Q05SLklRX0NBU0hfQ09OVkVSU0lPTi5GWTIwMTYBAAAA/GIFAAIAAAAJMjEuMTA2NDg4AQgAAAAFAAAAATEBAAAACjE5NDM1MjUwOTQDAAAAAjI3AgAAAAQ0MTg0BAAAAAEwBwAAAAk5LzE5LzIwMTkIAAAACjEyLzMxLzIwMTYJAAAA</t>
  </si>
  <si>
    <t>ATA3swzRYT3XCMffFBNiPdcII0NJUS5TRUhLOjY2LklRX0NBU0hfSU5URVJFU1QuRlkyMDEzAQAAALdaDQACAAAAAzk2NwEIAAAABQAAAAExAQAAAAoxNzI4NDU1NjQzAwAAAAI2NAIAAAAEMzAyOAQAAAABMAcAAAAJOS8xOS8yMDE5CAAAAAoxMi8zMS8yMDEzCQAAAAEwWGa11mE91whLExoSYj3XCB9DSVEuTllTRTpOU0MuSVFfVE9UQUxfQ0EuRlkyMDExAQAAAKx1BAACAAAABDE3NTEBCAAAAAUAAAABMQEAAAAKMTY1ODMxNTY3NwMAAAADMTYwAgAAAAQxMDA4BAAAAAEwBwAAAAk5LzE5LzIwMTkIAAAACjEyLzMxLzIwMTEJAAAAATAd6MPTYT3XCMOKmBJiPdcIJUNJUS5TRUhLOjY2LklRX0FTU0VUX1dSSVRFRE9XTi5GWTIwMTgBAAAAt1oNAAIAAAAENDc0NQEIAAAABQAAAAExAQAAAAoxOTUzODM1MTg1AwAAAAI2NAIAAAACMzIEAAAAATAHAAAACTkvMTkvMjAxOQgAAAAKMTIvMzEvMjAxOAkAAAABMDsCttZhPdcI8yk8EmI91wgeQ0lRLlRTWDpDUC5JUV9DQVNIX09QRVIuRlkyMDExAQAAAKl+DQACAAAAAzUxMgEIAAAABQAAAAExAQAAAAoxNjYyMTI0ODA0AwAAAAIyNwIAAAAEMjAwNgQAAAABMAcAAAAJOS8xOS8yMDE5CAAAAAoxMi8zMS8yMDExCQAAAAEwTlW21GE91whxRnESYj3XCCFDSVEuVFNFOjkwMjEuSVFfVE9UQUxfTElBQi5GWTIwMTIBAAAA6HMNAAIAAAAHMTkwOTQ0OAEIAAAABQAAAAEx</t>
  </si>
  <si>
    <t>AQAAAAoxNjQzMjE3NDQ5AwAAAAI3OQIAAAAEMTI3NgQAAAABMAcAAAAJOS8xOS8yMDE5CAAAAAkzLzMxLzIwMTIJAAAAATCoHH/cYT3XCPjTHhFiPdcIGUNJUS5UU0U6OTA0MS5JUV9BUC5GWTIwMDgBAAAAvMuVAAIAAAAGMTE4NDU4AQgAAAAFAAAAATEBAAAACjEzNDAzMzU1NDMDAAAAAjc5AgAAAAQxMDE4BAAAAAEwBwAAAAk5LzE5LzIwMTkIAAAACTMvMzEvMjAwOAkAAAABMKebU9lhPdcI2NW4EWI91wglQ0lRLlRTRTo5MDQyLklRX0RBWVNfU0FMRVNfT1VULkZZMjAwOQEAAAAHYg0AAgAAAAk1MC4xNjA4NTUBCAAAAAUAAAABMQEAAAAKMTM4MjUwNTYxNQMAAAACNzkCAAAABDQwNDIEAAAAATAHAAAACTkvMTkvMjAxOQgAAAAJMy8zMS8yMDA5CQAAAAEwguO60WE91wg0rfwSYj3XCCVDSVEuVFNFOjkwMDcuSVFfU1RfREVCVF9JU1NVRUQuRlkyMDE2AQAAABVmDQADAAAAAAApbHTXYT3XCGlF0BFiPdcIJUNJUS5UU1g6Q1AuSVFfREFZU19QQVlBQkxFX09VVC5GWTIwMTUBAAAAqX4NAAIAAAAIMzkuNjIyOTQBCAAAAAUAAAABMQEAAAAKMTg3NTA5MTA0NAMAAAACMjcCAAAABDQxODMEAAAAATAHAAAACTkvMTkvMjAxOQgAAAAKMTIvMzEvMjAxNQkAAAABMLLGaNBhPdcIxy0cE2I91wgZQ0lRLlRTRTo5MDIyLklRX0FELkZZMjAwOAEAAADudg0AAgAAAAgtMzI0NDAzOAEIAAAABQAAAAExAQAAAAoxMDU4</t>
  </si>
  <si>
    <t>OTE0OTg4AwAAAAI3OQIAAAAEMTA3NQQAAAABMAcAAAAJOS8xOS8yMDE5CAAAAAkzLzMxLzIwMDgJAAAAATAKWsXaYT3XCMJ7UxFiPdcILkNJUS5UU0U6OTAwNy5JUV9NSU5PUklUWV9JTlRFUkVTVF9UT1RBTC5GWTIwMTkBAAAAFWYNAAIAAAAENjc5NgEIAAAABQAAAAExAQAAAAoxOTcwMDUxNDc5AwAAAAI3OQIAAAAEMTMxMgQAAAABMAcAAAAJOS8xOS8yMDE5CAAAAAkzLzMxLzIwMTkJAAAAATAH4XTXYT3XCGCN/BFiPdcIIUNJUS5UU0U6OTAwNy5JUV9OSV9DT01QQU5ZLkZZMjAwOQEAAAAVZg0AAgAAAAUxMDQ2NQEIAAAABQAAAAExAQAAAAoxMzg2NzIzODE5AwAAAAI3OQIAAAAFNDE1NzEEAAAAATAHAAAACTkvMTkvMjAxOQgAAAAJMy8zMS8yMDA5CQAAAAEw0SEX2GE91whh5vgRYj3XCB9DSVEuVFNYOkNQLklRX1NHQV9NQVJHSU4uRlkyMDE1AQAAAKl+DQADAAAAAACyxmjQYT3XCK52HhNiPdcIJ0NJUS5UU0U6OTAyMC5JUV9NQVJLRVRDQVAuMjAwNS8zLzMxLkpQWQEAAADcZw0AAgAAAAoyMjk3NzQxLjc2AQYAAAAFAAAAATEBAAAACTE0MzE4MTYxMwMAAAACNzkCAAAABjEwMDA1NAQAAAABMAcAAAAJMy8zMS8yMDA15jtM8WE91wiHCRgjYj3XCB9DSVEuTllTRTpOU0MuSVFfVFJFQVNVUlkuRlkyMDA4AQAAAKx1BAADAAAAAAA+S8PTYT3XCE2mjhJiPdcIH0NJUS5TRUhLOjY2LklRX0ZVTExfVElN</t>
  </si>
  <si>
    <t>RS5GWTIwMTABAAAAt1oNAAIAAAAFMjA1MDEA7Wnx1mE91wjXLgISYj3XCB5DSVEuVFNFOjkwNDEuSVFfSU5DX1RBWC5GWTIwMTcBAAAAvMuVAAIAAAAFMTc1NTMBCAAAAAUAAAABMQEAAAAKMTg0ODI5NzM1OQMAAAACNzkCAAAAAjc1BAAAAAEwBwAAAAk5LzE5LzIwMTkIAAAACTMvMzEvMjAxNwkAAAABMEBAOthhPdcIbHzmEWI91wgmQ0lRLlRTWDpDTlIuSVFfREFZU19QQVlBQkxFX09VVC5GWTIwMTABAAAA/GIFAAIAAAAIMzAuNzE5ODYBCAAAAAUAAAABMQEAAAAKMTU4NTk1MjUxMgMAAAACMjcCAAAABDQxODMEAAAAATAHAAAACTkvMTkvMjAxOQgAAAAKMTIvMzEvMjAxMAkAAAABMECMDNFhPdcI10MNE2I91wgjQ0lRLlRTRTo5MDIyLklRX1RPVEFMX0VRVUlUWS5GWTIwMDYBAAAA7nYNAAIAAAAGOTg4NzkzAQgAAAAFAAAAATEBAAAACTQ2MjUzNTEzNgMAAAACNzkCAAAABDEyNzUEAAAAATAHAAAACTkvMTkvMjAxOQgAAAAJMy8zMS8yMDA2CQAAAAEwklQ/z2E91wgPexsRYj3XCCVDSVEuTllTRTpVTlAuSVFfQkFTSUNfRVBTX0lOQ0wuRlkyMDA4AQAAAD67BAACAAAACDIuMjg2NTI1AQgAAAAFAAAAATEBAAAACjE0MjU1OTI2MjIDAAAAAzE2MAIAAAABOQQAAAABMAcAAAAJOS8xOS8yMDE5CAAAAAoxMi8zMS8yMDA4CQAAAAEwsZJU1mE91wje0DgSYj3XCDBDSVEuVFNFOjkwNDIuSVFfVE9UQUxfT1VU</t>
  </si>
  <si>
    <t>U1RBTkRJTkdfQlNfREFURS5GWTIwMTABAAAAB2INAAIAAAAIMjUyLjQyNTYBBAAAAAUAAAABNQEAAAAKMTM4MjUwNTUzNAIAAAAFMjQxNTIGAAAAATBEc3jZYT3XCMtVtRFiPdcIK0NJUS5UU1g6Q1AuSVFfQ0FTSF9DT05WRVJTSU9OLkZZMjAxOC4uLi5KUFkBAAAAqX4NAAIAAAAJLTAuNzg5NDk1AQgAAAAFAAAAATEBAAAACjE5NDUzNTQ4MDIDAAAAAjI3AgAAAAQ0MTg0BAAAAAEwBwAAAAk5LzE5LzIwMTkIAAAACjEyLzMxLzIwMTgJAAAAATDwJ6PQYT3XCLrIMRNiPdcIK0NJUS5UU0U6OTAyMi5JUV9OSV9BVkFJTF9FWENMX01BUkdJTi5GWTIwMDkBAAAA7nYNAAIAAAAGOC4wMjc0AQgAAAAFAAAAATEBAAAACjEzODA1Mjg2ODYDAAAAAjc5AgAAAAQ0MTgyBAAAAAEwBwAAAAk5LzE5LzIwMTkIAAAACTMvMzEvMjAwOQkAAAABMB4Ln9JhPdcIJPXbEmI91wgvQ0lRLk5ZU0U6VU5QLklRX0lNUFVUX09QRVJfTEVBU0VfSU5UX0VYUC5GWTIwMTgBAAAAPrsEAAIAAAAJMTQwLjQ5MDM2AQgAAAAFAAAAATEBAAAACjE5NDQyMTYwMzQDAAAAAzE2MAIAAAAFMjE2NzIEAAAAATAHAAAACTkvMTkvMjAxOQgAAAAKMTIvMzEvMjAxOAkAAAABMHLp0NVhPdcIzlZWEmI91wgoQ0lRLlRTRTo5MDA3LklRX0dXX0lOVEFOX0FNT1JUX0NGLkZZMjAxNwEAAAAVZg0AAgAAAAMxODQBCAAAAAUAAAABMQEAAAAKMTg0ODg3OTU0</t>
  </si>
  <si>
    <t>MwMAAAACNzkCAAAABDIxODIEAAAAATAHAAAACTkvMTkvMjAxOQgAAAAJMy8zMS8yMDE3CQAAAAEwHJN012E91wgiywkSYj3XCCpDSVEuVFNFOjkwMDcuSVFfVE9UQUxfQVNTRVRTLkZZMjAxNS4uLi5KUFkBAAAAFWYNAAIAAAAHMTI1Mzg0OQEIAAAABQAAAAExAQAAAAoxNzQ1Mzc4NDY4AwAAAAI3OQIAAAAEMTAwNwQAAAABMAcAAAAJOS8xOS8yMDE5CAAAAAkzLzMxLzIwMTUJAAAAATAN2qLQYT3XCOEhqe9hPdcIJUNJUS5UU0U6OTE0Mi5JUV9MVF9ERUJUX0VRVUlUWS5GWTIwMTQBAAAAQqNZAAIAAAAHMTAuOTc1NQEIAAAABQAAAAI1MgEAAAAHNjc0MjI4MAIAAAAENDA4NQMAAAACNzkEAAAAATAGAAAACTkvMTkvMjAxOQcAAAAHNTg3NDQ5OAgAAAABMYi8utFhPdcI/0LVEmI91wgrQ0lRLlRTWDpDUC5JUV9DQVNIX0NPTlZFUlNJT04uRlkyMDEzLi4uLkpQWQEAAACpfg0AAgAAAAg0Ljk4MTE1NQEIAAAABQAAAAExAQAAAAoxNzc4ODk0MTUyAwAAAAIyNwIAAAAENDE4NAQAAAABMAcAAAAJOS8xOS8yMDE5CAAAAAoxMi8zMS8yMDEzCQAAAAEw8Cej0GE91wjzBTETYj3XCBxDSVEuVFNFOjkxNDIuSVFfTklfQ0YuRlkyMDA4AQAAAEKjWQADAAAAAACKtAnaYT3XCBM0lxFiPdcIJkNJUS5OWVNFOlVOUC5JUV9DQVNIX0FDUVVJUkVfQ0YuRlkyMDExAQAAAD67BAADAAAAAAC4B1XWYT3XCLMeMhJiPdcIJkNJ</t>
  </si>
  <si>
    <t>US5UU0U6OTAwNy5JUV9TQUxFU19NQVJLRVRJTkcuRlkyMDE5AQAAABVmDQADAAAAAAAH4XTXYT3XCEHsEhJiPdcIKUNJUS5UU0U6OTAyMi5JUV9UT1RBTF9ERUJUX0NBUElUQUwuRlkyMDEyAQAAAO52DQACAAAABzU2LjE4ODIBCAAAAAUAAAABMQEAAAAKMTU1NDk1MDcxMwMAAAACNzkCAAAABDQxODYEAAAAATAHAAAACTkvMTkvMjAxOQgAAAAJMy8zMS8yMDEyCQAAAAEwHguf0mE91wiZEL0SYj3XCCVDSVEuVFNFOjkwNDEuSVFfRElMVVRfRVBTX0lOQ0wuRlkyMDEzAQAAALzLlQACAAAABTExMy4yAQgAAAAFAAAAATEBAAAACjE2MjQwNTE4MjcDAAAAAjc5AgAAAAE4BAAAAAEwBwAAAAk5LzE5LzIwMTkIAAAACTMvMzEvMjAxMwkAAAABMOdMithhPdcIJ3HcEWI91wgqQ0lRLlRTRTo5MDA3LklRX1RPVEFMX0VRVUlUWS5GWTIwMTkuLi4uSlBZAQAAABVmDQACAAAABjM4OTE3OAEIAAAABQAAAAExAQAAAAoxOTcwMDUxNDc5AwAAAAI3OQIAAAAEMTI3NQQAAAABMAcAAAAJOS8xOS8yMDE5CAAAAAkzLzMxLzIwMTkJAAAAATAN2qLQYT3XCFqyJBNiPdcIJkNJUS5UU0U6OTA0MS5JUV9ORVRfREVCVF9JU1NVRUQuRlkyMDA5AQAAALzLlQACAAAABTI2OTI3AQgAAAAFAAAAATEBAAAACjEzODE1MjI4NDUDAAAAAjc5AgAAAAQyMDAzBAAAAAEwBwAAAAk5LzE5LzIwMTkIAAAACTMvMzEvMjAwOQkAAAABMA7Yidhh</t>
  </si>
  <si>
    <t>PdcI6D/SEWI91wgjQ0lRLlRTRTo5MDQxLklRX1RPVEFMX0VRVUlUWS5GWTIwMTMBAAAAvMuVAAIAAAAGMjE2NDg1AQgAAAAFAAAAATEBAAAACjE2MjQwNTE4MjcDAAAAAjc5AgAAAAQxMjc1BAAAAAEwBwAAAAk5LzE5LzIwMTkIAAAACTMvMzEvMjAxMwkAAAABMOdMithhPdcIF+HCEWI91wgZQ0lRLk5ZU0U6TlNDLklRX0FSLkZZMjAxNwEAAACsdQQAAgAAAAM3MDMBCAAAAAUAAAABMQEAAAAKMTk0NDIwMTAxNgMAAAADMTYwAgAAAAQxMDIxBAAAAAEwBwAAAAk5LzE5LzIwMTkIAAAACjEyLzMxLzIwMTcJAAAAATA7cZ7TYT3XCJLNlRJiPdcII0NJUS5UU1g6Q05SLklRX0NPTU1PTl9JU1NVRUQuRlkyMDE3AQAAAPxiBQACAAAAAjU4AQgAAAAFAAAAATEBAAAACjE5NDM1MjUwOTUDAAAAAjI3AgAAAAQyMTY5BAAAAAEwBwAAAAk5LzE5LzIwMTkIAAAACjEyLzMxLzIwMTcJAAAAATC9WCrVYT3XCONWXRJiPdcIIkNJUS5UU1g6Q1AuSVFfQ1VSUkVOQ1lfR0FJTi5GWTIwMDkBAAAAqX4NAAIAAAABNQEIAAAABQAAAAExAQAAAAoxNTI5ODQxMDY5AwAAAAIyNwIAAAACMzgEAAAAATAHAAAACTkvMTkvMjAxOQgAAAAKMTIvMzEvMjAwOQkAAAABMHkHttRhPdcImWdeEmI91wgoQ0lRLlNFSEs6NjYuSVFfVE9UQUxfREVCVF9DQVBJVEFMLkZZMjAxOAEAAAC3Wg0AAgAAAAcxOC4yNzIzAQgAAAAFAAAAATEBAAAACjE5</t>
  </si>
  <si>
    <t>NTM4MzUxODUDAAAAAjY0AgAAAAQ0MTg2BAAAAAEwBwAAAAk5LzE5LzIwMTkIAAAACjEyLzMxLzIwMTgJAAAAATBwHQPSYT3XCL6h3RJiPdcIH0NJUS5UU0U6OTA0MS5JUV9CVl9TSEFSRS5GWTIwMTABAAAAvMuVAAIAAAAKOTY4LjQ2MzA0MwEIAAAABQAAAAExAQAAAAoxMzgxNTIyNzEwAwAAAAI3OQIAAAAENDAyMAQAAAABMAcAAAAJOS8xOS8yMDE5CAAAAAkzLzMxLzIwMTAJAAAAATAA/4nYYT3XCGE/9RFiPdcIJUNJUS5UU0U6OTAyMi5JUV9TVF9ERUJUX0lTU1VFRC5GWTIwMTEBAAAA7nYNAAIAAAADMTgyAQgAAAAFAAAAATEBAAAACjE0NjE2ODAwMTADAAAAAjc5AgAAAAQyMDQzBAAAAAEwBwAAAAk5LzE5LzIwMTkIAAAACTMvMzEvMjAxMQkAAAABMAjRxdphPdcImwZMEWI91wgtQ0lRLlRTRTo5MDIwLklRX09USEVSX0lOVkVTVF9BQ1RfU1VQUEwuRlkyMDExAQAAANxnDQACAAAABTQ0MjIzAQgAAAAFAAAAATEBAAAACjE1NjI0ODQ1OTkDAAAAAjc5AgAAAAQyMDUxBAAAAAEwBwAAAAk5LzE5LzIwMTkIAAAACTMvMzEvMjAxMQkAAAABMKM/t9thPdcIkAFqEWI91wgmQ0lRLlRTRTo5MDQxLklRX0lOVkVTVF9MT0FOU19DRi5GWTIwMTMBAAAAvMuVAAIAAAAENDAyNAEIAAAABQAAAAExAQAAAAoxNjI0MDUxODI3AwAAAAI3OQIAAAAEMjAzMgQAAAABMAcAAAAJOS8xOS8yMDE5CAAAAAkzLzMxLzIwMTMJ</t>
  </si>
  <si>
    <t>AAAAATDnTIrYYT3XCIGe0xFiPdcIGkNJUS5UU0U6OTAyMS5JUV9DSVAuRlkyMDEzAQAAAOhzDQADAAAAAACQQ3/cYT3XCCVUKRFiPdcIHkNJUS5OWVNFOlVOUC5JUV9SQVdfSU5WLkZZMjAxNwEAAAA+uwQAAwAAAAAAcunQ1WE91wj+nkoSYj3XCBlDSVEuVFNFOjkwMjEuSVFfQUUuRlkyMDE3AQAAAOhzDQACAAAABTM3NDI4AQgAAAAFAAAAATEBAAAACjE4NDgyOTc0MjYDAAAAAjc5AgAAAAQxMDE2BAAAAAEwBwAAAAk5LzE5LzIwMTkIAAAACTMvMzEvMjAxNwkAAAABMLWR69thPdcIsT5wEWI91wgmQ0lRLlRTRTo5MDIxLklRX0NBU0hfQUNRVUlSRV9DRi5GWTIwMTUBAAAA6HMNAAMAAAAAABlE69thPdcIrOQfEWI91wggQ0lRLlRTRTo5MDIyLklRX0RJVl9TSEFSRS5GWTIwMTcBAAAA7nYNAAIAAAADMTM1AQgAAAAFAAAAATEBAAAACjE4NDgyOTcyMzUDAAAAAjc5AgAAAAQzMDU4BAAAAAEwBwAAAAk5LzE5LzIwMTkIAAAACTMvMzEvMjAxNwkAAAABMAYSktphPdcI0LmmEWI91wggQ0lRLk5ZU0U6VU5QLklRX1NHQV9TVVBQTC5GWTIwMTABAAAAPrsEAAMAAAAAAKi5VNZhPdcI4Sk1EmI91wgkQ0lRLlNFSEs6NjYuSVFfU1RfREVCVF9SRVBBSUQuRlkyMDA5AQAAALdaDQADAAAAAADtafHWYT3XCEx3CxJiPdcIMUNJUS5OWVNFOk5TQy5JUV9DSEFOR0VfTkVUX1dPUktJTkdfQ0FQSVRBTC5GWTIwMTEBAAAA</t>
  </si>
  <si>
    <t>rHUEAAIAAAADMTYyAQgAAAAFAAAAATEBAAAACjE2NTgzMTU2NzcDAAAAAzE2MAIAAAAENDQyMQQAAAABMAcAAAAJOS8xOS8yMDE5CAAAAAoxMi8zMS8yMDExCQAAAAEwHejD02E91winSJQSYj3XCCNDSVEuTllTRTpOU0MuSVFfRUJJVEFfTUFSR0lOLkZZMjAxNgEAAACsdQQAAgAAAAczMS4wODgxAQgAAAAFAAAAATEBAAAACjE5NDQyMDEwMDQDAAAAAzE2MAIAAAAENDQxOQQAAAABMAcAAAAJOS8xOS8yMDE5CAAAAAoxMi8zMS8yMDE2CQAAAAEwnhRp0GE91wiU7yMTYj3XCCZDSVEuVFNFOjkwNDIuSVFfU0FMRVNfTUFSS0VUSU5HLkZZMjAxMgEAAAAHYg0AAwAAAAAAecF42WE91wi8T40RYj3XCCRDSVEuVFNYOkNOUi5JUV9HV19JTlRBTl9BTU9SVC5GWTIwMTIBAAAA/GIFAAMAAAAAALwEBNVhPdcIeEtFEmI91wghQ0lRLlRTWDpDTlIuSVFfU0FMRV9QUEVfQ0YuRlkyMDA3AQAAAPxiBQADAAAAAABnENHVYT3XCNjWWRJiPdcIHkNJUS5UU1g6Q1AuSVFfRlVMTF9USU1FLkZZMjAxMwEAAACpfg0AAgAAAAUxNDk3NwBLorbUYT3XCJhGfxJiPdcIIENJUS5UU1g6Q1AuSVFfUVVJQ0tfUkFUSU8uRlkyMDE2AQAAAKl+DQACAAAACDAuNTYwNTA0AQgAAAAFAAAAATEBAAAACjE5NDUzNTQ1NzUDAAAAAjI3AgAAAAQ0MTIxBAAAAAEwBwAAAAk5LzE5LzIwMTkIAAAACjEyLzMxLzIwMTYJAAAAATCyxmjQYT3XCK52</t>
  </si>
  <si>
    <t>HhNiPdcIIUNJUS5UU0U6OTAyMi5JUV9JTkNfRVFVSVRZLkZZMjAwMwEAAADudg0AAwAAAAAAugbBzmE91wgEbInsYT3XCCBDSVEuVFNYOkNOUi5JUV9FQVJOSU5HX0NPLkZZMjAxNgEAAAD8YgUAAgAAAAQzNjQwAQgAAAAFAAAAATEBAAAACjE5NDM1MjUwOTQDAAAAAjI3AgAAAAE3BAAAAAEwBwAAAAk5LzE5LzIwMTkIAAAACjEyLzMxLzIwMTYJAAAAATDVCirVYT3XCDWJbhJiPdcIKENJUS5UU0U6OTAyMC5JUV9FQVJOSU5HX0NPX01BUkdJTi5GWTIwMTgBAAAA3GcNAAIAAAAGOS44ODA0AQgAAAAFAAAAATEBAAAACjE4OTQzMTU0MjcDAAAAAjc5AgAAAAQ0MTgxBAAAAAEwBwAAAAk5LzE5LzIwMTkIAAAACTMvMzEvMjAxOAkAAAABMKwQndJhPdcIQqfbEmI91wgZQ0lRLlRTRTo5MDIyLklRX0FELkZZMjAxNwEAAADudg0AAwAAAAAABhKS2mE91wiHxIYRYj3XCCZDSVEuVFNFOjkwMjEuSVFfSU5WRVNUX0xPQU5TX0NGLkZZMjAxMQEAAADocw0AAgAAAAI4MQEIAAAABQAAAAExAQAAAAoxNDYyNzEyNTYyAwAAAAI3OQIAAAAEMjAzMgQAAAABMAcAAAAJOS8xOS8yMDE5CAAAAAkzLzMxLzIwMTEJAAAAATCz9X7cYT3XCBKGHhFiPdcIG0NJUS5UU0U6OTA0MS5JUV9MQU5ELkZZMjAxNQEAAAC8y5UAAwAAAAAAZxk62GE91whcOtQRYj3XCBhDSVEuVFNYOkNQLklRX0VCVC5GWTIwMTABAAAAqX4NAAIAAAADODcx</t>
  </si>
  <si>
    <t>AQgAAAAFAAAAATEBAAAACjE1OTIyMjAzNTEDAAAAAjI3AgAAAAMxMzkEAAAAATAHAAAACTkvMTkvMjAxOQgAAAAKMTIvMzEvMjAxMAkAAAABMFsuttRhPdcIgrVeEmI91wggQ0lRLlRTRTo5MTQyLklRX0NIQU5HRV9BUC5GWTIwMTMBAAAAQqNZAAMAAAAAADifCtphPdcIQCOBEWI91wgbQ0lRLlRTRTo5MDQxLklRX0FQSUMuRlkyMDExAQAAALzLlQACAAAABTI3NDg5AQgAAAAFAAAAATEBAAAACjE0NjE2ODAwNDADAAAAAjc5AgAAAAQxMDg0BAAAAAEwBwAAAAk5LzE5LzIwMTkIAAAACTMvMzEvMjAxMQkAAAABMAD/idhhPdcIztvSEWI91wgsQ0lRLlRTWDpDUC5JUV9PVEhFUl9GSU5BTkNFX0FDVF9TVVBQTC5GWTIwMTABAAAAqX4NAAIAAAADMjIzAQgAAAAFAAAAATEBAAAACjE1OTIyMjAzNTEDAAAAAjI3AgAAAAQyMDUwBAAAAAEwBwAAAAk5LzE5LzIwMTkIAAAACjEyLzMxLzIwMTAJAAAAATBbLrbUYT3XCAuwZxJiPdcILENJUS5OWVNFOk5TQy5JUV9JTVBVVF9PUEVSX0xFQVNFX0RFUFIuRlkyMDEwAQAAAKx1BAACAAAACjE1My43NDY4MTYBCAAAAAUAAAABMQEAAAAKMTU4Nzc3MTg4MQMAAAADMTYwAgAAAAUyMTY3MwQAAAABMAcAAAAJOS8xOS8yMDE5CAAAAAoxMi8zMS8yMDEwCQAAAAEwEZrD02E91wjLKoISYj3XCCZDSVEuTllTRTpOU0MuSVFfSU5WRVNUX0xPQU5TX0NGLkZZMjAwOQEAAACsdQQA</t>
  </si>
  <si>
    <t>AwAAAAAAEZrD02E91wi6boYSYj3XCCJDSVEuVFNFOjkwMjIuSVFfUVVJQ0tfUkFUSU8uRlkyMDE4AQAAAO52DQACAAAACDEuNDYwNDEyAQgAAAAFAAAAATEBAAAACjE4OTQzMTUyNzcDAAAAAjc5AgAAAAQ0MTIxBAAAAAEwBwAAAAk5LzE5LzIwMTkIAAAACTMvMzEvMjAxOAkAAAABMBQyn9JhPdcI+JDcEmI91wgqQ0lRLlRTRTo5MDA3LklRX1RFVl9FQklUREEuMjAwMC4yMDEwLzAzLzMxAQAAABVmDQACAAAACTE0LjM3ODk1NgEHAAAABQAAAAExAQAAAAoxMzI0MzM5ODUwAwAAAAEwAgAAAAYxMDAwMzAEAAAAATAHAAAACTMvMzEvMjAxMAgAAAAJMy8zMS8yMDEw42JM8WE91wjtUw0RYj3XCCxDSVEuVFNFOjkwNDIuSVFfTkVUX0RFQlRfRUJJVERBX0NBUEVYLkZZMjAxMgEAAAAHYg0AAgAAAAkyMC4yODkwOTkBCAAAAAUAAAABMQEAAAAKMTY0NzE0NTY3MgMAAAACNzkCAAAABTIzMzE0BAAAAAEwBwAAAAk5LzE5LzIwMTkIAAAACTMvMzEvMjAxMgkAAAABMIQKu9FhPdcIA1/nEmI91wglQ0lRLk5ZU0U6VU5QLklRX1BSRUZfRElWX09USEVSLkZZMjAxMQEAAAA+uwQAAwAAAAAAm+BU1mE91wjzjS0SYj3XCB9DSVEuVFNFOjkwMjAuSVFfTkVUX0RFQlQuRlkyMDA5AQAAANxnDQACAAAABzMzODM1MjUBCAAAAAUAAAABMQEAAAAKMTM3NzkxMDkyMwMAAAACNzkCAAAABDQzNjQEAAAAATAHAAAACTkvMTkvMjAx</t>
  </si>
  <si>
    <t>OQgAAAAJMy8zMS8yMDA5CQAAAAEwufG222E91wiqrU8RYj3XCCVDSVEuVFNFOjkwMjIuSVFfRElMVVRfRVBTX0lOQ0wuRlkyMDE3AQAAAO52DQACAAAACzE5OTYuNTE3NDQ0AQgAAAAFAAAAATEBAAAACjE4NDgyOTcyMzUDAAAAAjc5AgAAAAE4BAAAAAEwBwAAAAk5LzE5LzIwMTkIAAAACTMvMzEvMjAxNwkAAAABMAYSktphPdcIP/ZmEWI91wgdQ0lRLlRTRTo5MDQyLklRX0NPTU1PTi5GWTIwMDgBAAAAB2INAAIAAAAFOTk0NzQBCAAAAAUAAAABMQEAAAAKMTA1NDUzNDk2NQMAAAACNzkCAAAABDExMDMEAAAAATAHAAAACTkvMTkvMjAxOQgAAAAJMy8zMS8yMDA4CQAAAAEwnCR42WE91wi9a4MRYj3XCC5DSVEuTllTRTpVTlAuSVFfTUlOT1JJVFlfSU5URVJFU1RfVE9UQUwuRlkyMDE1AQAAAD67BAADAAAAAACHm9DVYT3XCGH9NhJiPdcIJkNJUS5UU0U6OTAyMi5JUV9GSUxJTkdfQ1VSUkVOQ1kuRlkyMDE4AQAAAO52DQADAAAAA0pQWQD5OJLaYT3XCBD3nhFiPdcIIUNJUS5OWVNFOk5TQy5JUV9ORVRfQ0hBTkdFLkZZMjAxOAEAAACsdQQAAgAAAAQtMjQ0AQgAAAAFAAAAATEBAAAACjE5NDQyMDA5OTcDAAAAAzE2MAIAAAAEMjA5MwQAAAABMAcAAAAJOS8xOS8yMDE5CAAAAAoxMi8zMS8yMDE4CQAAAAEwMJie02E91wh66a4SYj3XCCNDSVEuVFNFOjkwMjIuSVFfVE9UQUxfQVNTRVRTLkZZMjAwOAEAAADu</t>
  </si>
  <si>
    <t>dg0AAgAAAAc1MTQ5MjM4AQgAAAAFAAAAATEBAAAACjEwNTg5MTQ5ODgDAAAAAjc5AgAAAAQxMDA3BAAAAAEwBwAAAAk5LzE5LzIwMTkIAAAACTMvMzEvMjAwOAkAAAABMApaxdphPdcI7iI1E2I91wglQ0lRLlRTRTo5MDA3LklRX0RBWVNfU0FMRVNfT1VULkZZMjAxOAEAAAAVZg0AAgAAAAgxNy4zMjgwMQEIAAAABQAAAAExAQAAAAoxODk1MDAyMDIzAwAAAAI3OQIAAAAENDA0MgQAAAABMAcAAAAJOS8xOS8yMDE5CAAAAAkzLzMxLzIwMTgJAAAAATCMzwLSYT3XCBNw9hJiPdcIIENJUS5OWVNFOlVOUC5JUV9DQVNIX09QRVIuRlkyMDE1AQAAAD67BAACAAAABDczNDQBCAAAAAUAAAABMQEAAAAKMTg3MzYzNDg1MQMAAAADMTYwAgAAAAQyMDA2BAAAAAEwBwAAAAk5LzE5LzIwMTkIAAAACjEyLzMxLzIwMTUJAAAAATCHm9DVYT3XCC4DShJiPdcILENJUS5UU0U6OTAwNy5JUV9ERUJUX0VRVUlWX09QRVJfTEVBU0UuRlkyMDEwAQAAABVmDQADAAAAAACYcBfYYT3XCEnFxRFiPdcIIUNJUS5OWVNFOlVOUC5JUV9PVEhFUl9PUEVSLkZZMjAxOAEAAAA+uwQAAgAAAAQxMDIyAQgAAAAFAAAAATEBAAAACjE5NDQyMTYwMzQDAAAAAzE2MAIAAAADMjYwBAAAAAEwBwAAAAk5LzE5LzIwMTkIAAAACjEyLzMxLzIwMTgJAAAAATBy6dDVYT3XCKhQJxJiPdcIJUNJUS5UU0U6OTAwNy5JUV9ESUxVVF9FUFNfSU5DTC5GWTIw</t>
  </si>
  <si>
    <t>MTYBAAAAFWYNAAIAAAAJNzYuMjcxNDE4AQgAAAAFAAAAATEBAAAACjE3OTg5Mzk4NjQDAAAAAjc5AgAAAAE4BAAAAAEwBwAAAAk5LzE5LzIwMTkIAAAACTMvMzEvMjAxNgkAAAABMDNFdNdhPdcIBoi/EWI91wgnQ0lRLlNFSEs6NjYuSVFfR1dfSU5UQU5fQU1PUlRfQ0YuRlkyMDEwAQAAALdaDQACAAAAAzQxNAEIAAAABQAAAAExAQAAAAoxNTQ2MDA1MDY4AwAAAAI2NAIAAAAEMjE4MgQAAAABMAcAAAAJOS8xOS8yMDE5CAAAAAoxMi8zMS8yMDEwCQAAAAEw7Wnx1mE91wg1xQsSYj3XCCZDSVEuVFNFOjkxNDIuSVFfSU5WRU5UT1JZX1RVUk5TLkZZMjAxOAEAAABCo1kAAgAAAAg2LjI0ODUxOAEIAAAABQAAAAExAQAAAAoxODk0MzE1MzQ1AwAAAAI3OQIAAAAENDA4MgQAAAABMAcAAAAJOS8xOS8yMDE5CAAAAAkzLzMxLzIwMTgJAAAAATCC47rRYT3XCAJ10RJiPdcIH0NJUS5UU0U6OTA0Mi5JUV9UT1RBTF9DQS5GWTIwMTgBAAAAB2INAAIAAAAGMjk2NDg3AQgAAAAFAAAAATEBAAAACjE4OTM1NDkwMzADAAAAAjc5AgAAAAQxMDA4BAAAAAEwBwAAAAk5LzE5LzIwMTkIAAAACTMvMzEvMjAxOAkAAAABMLB0U9lhPdcIOOHQEWI91wgoQ0lRLlRTRTo5MDIyLklRX0VBUk5JTkdfQ09fTUFSR0lOLkZZMjAxMQEAAADudg0AAgAAAAU5LjA0MwEIAAAABQAAAAExAQAAAAoxNDYxNjgwMDEwAwAAAAI3OQIAAAAENDE4</t>
  </si>
  <si>
    <t>MQQAAAABMAcAAAAJOS8xOS8yMDE5CAAAAAkzLzMxLzIwMTEJAAAAATAeC5/SYT3XCDhZ1BJiPdcIGENJUS5TRUhLOjY2LklRX0RPLkZZMjAwNwEAAAC3Wg0AAwAAAAAAAAh112E91wgsOhMSYj3XCCVDSVEuVFNFOjkwNDIuSVFfQ0FTSF9TVF9JTlZFU1QuRlkyMDE1AQAAAAdiDQACAAAABTI1NjE0AQgAAAAFAAAAATEBAAAACjE3NDM1MTkzMTQDAAAAAjc5AgAAAAQxMDAyBAAAAAEwBwAAAAk5LzE5LzIwMTkIAAAACTMvMzEvMjAxNQkAAAABMCehUdlhPdcIS1V9EWI91wgqQ0lRLk5ZU0U6VU5QLklRX09USEVSX1VOVVNVQUxfU1VQUEwuRlkyMDExAQAAAD67BAACAAAAAi01AQgAAAAFAAAAATEBAAAACjE2NTcyNTI2OTMDAAAAAzE2MAIAAAACODcEAAAAATAHAAAACTkvMTkvMjAxOQgAAAAKMTIvMzEvMjAxMQkAAAABMJvgVNZhPdcIE3IpEmI91wglQ0lRLk5ZU0U6TlNDLklRX1BSRUZfRElWX09USEVSLkZZMjAxMQEAAACsdQQAAgAAAAE5AQgAAAAFAAAAATEBAAAACjE2NTgzMTU2NzcDAAAAAzE2MAIAAAACOTcEAAAAATAHAAAACTkvMTkvMjAxOQgAAAAKMTIvMzEvMjAxMQkAAAABMCzAw9NhPdcItniCEmI91wgoQ0lRLlRTRTo5MTQyLklRX1RPVEFMX0xJQUJfRVFVSVRZLkZZMjAxMgEAAABCo1kAAwAAAAAAIngK2mE91wj0M5ARYj3XCCBDSVEuVFNFOjkwNDIuSVFfU1RfSU5WRVNULkZZMjAxOQEAAAAH</t>
  </si>
  <si>
    <t>Yg0AAwAAAAAAsHRT2WE91wh3HskRYj3XCCdDSVEuVFNFOjkwNDEuSVFfVE9UQUxfT1RIRVJfT1BFUi5GWTIwMTcBAAAAvMuVAAIAAAAGMTUzOTEwAQgAAAAFAAAAATEBAAAACjE4NDgyOTczNTkDAAAAAjc5AgAAAAMzODAEAAAAATAHAAAACTkvMTkvMjAxOQgAAAAJMy8zMS8yMDE3CQAAAAEwQEA62GE91wgWAu8RYj3XCB9DSVEuVFNFOjkwMjEuSVFfT1BFUl9JTkMuRlkyMDA4AQAAAOhzDQACAAAABjEzNzQxNAEIAAAABQAAAAExAQAAAAoxMDU4OTE1MDAzAwAAAAI3OQIAAAACMjEEAAAAATAHAAAACTkvMTkvMjAxOQgAAAAJMy8zMS8yMDA4CQAAAAEwqDN+3GE91wjiizERYj3XCCZDSVEuVFNFOjkwMDcuSVFfQVNTRVRfV1JJVEVET1dOLkZZMjAxNwEAAAAVZg0AAgAAAAUtODQwNQEIAAAABQAAAAExAQAAAAoxODQ4ODc5NTQzAwAAAAI3OQIAAAACMzIEAAAAATAHAAAACTkvMTkvMjAxOQgAAAAJMy8zMS8yMDE3CQAAAAEwKWx012E91wigo/sRYj3XCCFDSVEuVFNYOkNOUi5JUV9EQV9TVVBQTF9DRi5GWTIwMDkBAAAA/GIFAAIAAAADNzkwAQgAAAAFAAAAATEBAAAACjE0OTQwMjU2MTYDAAAAAjI3AgAAAAQyMTcxBAAAAAEwBwAAAAk5LzE5LzIwMTkIAAAACjEyLzMxLzIwMDkJAAAAATDStgPVYT3XCK2IRBJiPdcIOkNJUS5UU0U6OTAyMC5JUV9DVVNUT01fQkVUQS4tMTA0Vy4yMDAxLzAzLzMxLi5eVE9Q</t>
  </si>
  <si>
    <t>SVguSlBZLkgBAAAA3GcNAAIAAAASLTAuNDk3ODkxOTIxODQ1NTY4AGHJK/JhPdcII+oWEWI91wggQ0lRLlRTRTo5MDIyLklRX0RJVl9TSEFSRS5GWTIwMTEBAAAA7nYNAAIAAAACOTABCAAAAAUAAAABMQEAAAAKMTQ2MTY4MDAxMAMAAAACNzkCAAAABDMwNTgEAAAAATAHAAAACTkvMTkvMjAxOQgAAAAJMy8zMS8yMDExCQAAAAEw/qjF2mE91whUZVQRYj3XCCdDSVEuVFNFOjkwMjIuSVFfREFZU19QQVlBQkxFX09VVC5GWTIwMTIBAAAA7nYNAAIAAAAJMjMuMjc3OTY2AQgAAAAFAAAAATEBAAAACjE1NTQ5NTA3MTMDAAAAAjc5AgAAAAQ0MTgzBAAAAAEwBwAAAAk5LzE5LzIwMTkIAAAACTMvMzEvMjAxMgkAAAABMB4Ln9JhPdcIGhzcEmI91wggQ0lRLlRTRTo5MDIwLklRX1BBUlRfVElNRS5GWTIwMTUBAAAA3GcNAAMAAAAAADplzdthPdcIOTlrEWI91wgiQ0lRLlRTRTo5MDQxLklRX0NBU0hfSU5WRVNULkZZMjAxOQEAAAC8y5UAAgAAAAYtNjQxNDgBCAAAAAUAAAABMQEAAAAKMTk2ODU5MDExNgMAAAACNzkCAAAABDIwMDUEAAAAATAHAAAACTkvMTkvMjAxOQgAAAAJMy8zMS8yMDE5CQAAAAEwFLU62GE91wiGAsURYj3XCCpDSVEuVFNFOjkwNDIuSVFfSU5DX1RBWF9QQVlfQ1VSUkVOVC5GWTIwMTEBAAAAB2INAAIAAAAEMzg2NQEIAAAABQAAAAExAQAAAAoxNDU4NTI2MjQzAwAAAAI3OQIAAAAEMTA5NAQA</t>
  </si>
  <si>
    <t>AAABMAcAAAAJOS8xOS8yMDE5CAAAAAkzLzMxLzIwMTEJAAAAATCXmnjZYT3XCLA5nBFiPdcIIUNJUS5UU0U6OTA0MS5JUV9FQVJOSU5HX0NPLkZZMjAxOAEAAAC8y5UAAgAAAAUzMTU1NgEIAAAABQAAAAExAQAAAAoxODk0NTY3Nzg3AwAAAAI3OQIAAAABNwQAAAABMAcAAAAJOS8xOS8yMDE5CAAAAAkzLzMxLzIwMTgJAAAAATAzZzrYYT3XCPgHvBFiPdcIMUNJUS5OWVNFOk5TQy5JUV9DSEFOR0VfTkVUX1dPUktJTkdfQ0FQSVRBTC5GWTIwMTcBAAAArHUEAAIAAAADLTMyAQgAAAAFAAAAATEBAAAACjE5NDQyMDEwMTYDAAAAAzE2MAIAAAAENDQyMQQAAAABMAcAAAAJOS8xOS8yMDE5CAAAAAoxMi8zMS8yMDE3CQAAAAEwO3Ge02E91whNrKgSYj3XCCxDSVEuVFNFOjkwNDEuSVFfSU1QVVRfT1BFUl9MRUFTRV9ERVBSLkZZMjAxMgEAAAC8y5UAAwAAAAAApSaK2GE91wjoysoRYj3XCCBDSVEuVFNYOkNQLklRX0xFVkVSRURfRkNGLkZZMjAwOAEAAACpfg0AAgAAAAgtMTE2LjM3NQEIAAAABQAAAAExAQAAAAoxNDM2NzcwMjUxAwAAAAIyNwIAAAAENDQyMgQAAAABMAcAAAAJOS8xOS8yMDE5CAAAAAoxMi8zMS8yMDA4CQAAAAEweQe21GE91wiiQF4SYj3XCCdDSVEuVFNFOjkwMDcuSVFfTkVUX0lOVEVSRVNUX0VYUC5GWTIwMTIBAAAAFWYNAAIAAAAGLTEwMDQ1AQgAAAAFAAAAATEBAAAACjE1NTU3MDQ0MzMD</t>
  </si>
  <si>
    <t>AAAAAjc5AgAAAAMzNjgEAAAAATAHAAAACTkvMTkvMjAxOQgAAAAJMy8zMS8yMDEyCQAAAAEwTpcX2GE91wgqP+ARYj3XCCFDSVEuVFNFOjkwMjAuSVFfSU5DX0VRVUlUWS5GWTIwMDgBAAAA3GcNAAIAAAAENDQ2OQEIAAAABQAAAAExAQAAAAoxMDYxMTk3MzIyAwAAAAI3OQIAAAACNDcEAAAAATAHAAAACTkvMTkvMjAxOQgAAAAJMy8zMS8yMDA4CQAAAAEwyqO222E91whuKHERYj3XCCFDSVEuVFNFOjkwMjEuSVFfTkVUX0NIQU5HRS5GWTIwMTgBAAAA6HMNAAIAAAAFMzgxMTUBCAAAAAUAAAABMQEAAAAKMTg5NDMxNTQ2MQMAAAACNzkCAAAABDIwOTMEAAAAATAHAAAACTkvMTkvMjAxOQgAAAAJMy8zMS8yMDE4CQAAAAEwo9/r22E91wgm9l8RYj3XCCNDSVEuVFNFOjkwNDEuSVFfQkVUQV8yWVIuMjAxOC8wMy8zMQEAAAC8y5UAAgAAABEwLjgzNjA0MzEwNzI0MTQ0NwA+pELxYT3XCGK99RBiPdcIGUNJUS5UU0U6OTAyMi5JUV9BRC5GWTIwMTEBAAAA7nYNAAMAAAAAAAjRxdphPdcI+nt2EWI91wgoQ0lRLk5ZU0U6TlNDLklRX1RPVEFMX0RFQlRfSVNTVUVELkZZMjAwNwEAAACsdQQAAgAAAAMyNTABCAAAAAUAAAABMQEAAAAKMTMyNTg0NzM5MAMAAAADMTYwAgAAAAQyMTYxBAAAAAEwBwAAAAk5LzE5LzIwMTkIAAAACjEyLzMxLzIwMDcJAAAAATDAu9rTYT3XCIM8ihJiPdcIJENJUS5UU0U6OTAyMC5JUV9Q</t>
  </si>
  <si>
    <t>RVJJT0REQVRFX0lTLkZZMjAxNAEAAADcZw0ABQAAAAoyMDE0LzAzLzMxAEw+zdthPdcIiXv/7WE91wglQ0lRLlRTRTo5MDQyLklRX09USEVSX09QRVJfQUNULkZZMjAxMAEAAAAHYg0AAgAAAAUxMzM0MwEIAAAABQAAAAExAQAAAAoxMzgyNTA1NTM0AwAAAAI3OQIAAAAEMjA0NwQAAAABMAcAAAAJOS8xOS8yMDE5CAAAAAkzLzMxLzIwMTAJAAAAATBEc3jZYT3XCJqzjBFiPdcIJENJUS5UU1g6Q05SLklRX0JBU0lDX0VQU19JTkNMLkZZMjAxOAEAAAD8YgUAAgAAAAg1Ljg5MjQ0MwEIAAAABQAAAAExAQAAAAoxOTQzNTI1MDk4AwAAAAIyNwIAAAABOQQAAAABMAcAAAAJOS8xOS8yMDE5CAAAAAoxMi8zMS8yMDE4CQAAAAEwvVgq1WE91wi3mWESYj3XCCNDSVEuVFNFOjkwMjAuSVFfRElMVVRfV0VJR0hULkZZMjAxNAEAAADcZw0AAgAAAAozOTQuNTMzODY1AEw+zdthPdcIK3A7EWI91wgkQ0lRLlRTRTo5MDA3LklRX0VCSVREQS5GWTIwMTUuLi4uSlBZAQAAABVmDQACAAAABTk2NjA0AQgAAAAFAAAAATEBAAAACjE3NDUzNzg0NjgDAAAAAjc5AgAAAAQ0MDUxBAAAAAEwBwAAAAk5LzE5LzIwMTkIAAAACTMvMzEvMjAxNQkAAAABMA6zotBhPdcIjD0rE2I91wglQ0lRLk5ZU0U6VU5QLklRX0JBU0lDX0VQU19JTkNMLkZZMjAxMwEAAAA+uwQAAgAAAAg0LjczNjEwMwEIAAAABQAAAAExAQAAAAoxNzc0OTYzMDAz</t>
  </si>
  <si>
    <t>AwAAAAMxNjACAAAAATkEAAAAATAHAAAACTkvMTkvMjAxOQgAAAAKMTIvMzEvMjAxMwkAAAABMEUuVdZhPdcI4DQqEmI91wguQ0lRLlRTRTo5MDA3LklRX1RPVEFMX0xJQUJfVE9UQUxfQVNTRVRTLkZZMjAxMwEAAAAVZg0AAgAAAAc4MC41ODE2AQgAAAAFAAAAATEBAAAACjE2MjU0NTc2OTUDAAAAAjc5AgAAAAQ0MTg4BAAAAAEwBwAAAAk5LzE5LzIwMTkIAAAACTMvMzEvMjAxMwkAAAABMNWoAtJhPdcIys7+EmI91wgnQ0lRLlRTRTo5MTQyLklRX1RPVEFMX1JFVi5GWTIwMTUuLi4uSlBZAQAAAEKjWQACAAAABjM1NzQyMgEIAAAABQAAAAExAQAAAAoxODExMTc0NzEwAwAAAAI3OQIAAAACMjgEAAAAATAHAAAACTkvMTkvMjAxOQgAAAAJMy8zMS8yMDE1CQAAAAEwnhRp0GE91wjUkBsTYj3XCB5DSVEuVFNFOjkwMjIuSVFfWl9TQ09SRS5GWTIwMTYBAAAA7nYNAAIAAAAIMi4xMjI2NTMBCAAAAAUAAAABMQEAAAAKMTc5ODMzNjQ4MwMAAAACNzkCAAAABjEwMDEyMwQAAAABMAcAAAAJOS8xOS8yMDE5CAAAAAkzLzMxLzIwMTYJAAAAATAUMp/SYT3XCM8W5RJiPdcIIENJUS5TRUhLOjY2LklRX1RPVEFMX0xJQUIuRlkyMDA5AQAAALdaDQACAAAABTcwMDQxAQgAAAAFAAAAATEBAAAACjE0Mzk5ODQ5NDEDAAAAAjY0AgAAAAQxMjc2BAAAAAEwBwAAAAk5LzE5LzIwMTkIAAAACjEyLzMxLzIwMDkJAAAAATDtafHW</t>
  </si>
  <si>
    <t>YT3XCAe6ARJiPdcIHkNJUS5UU0U6OTE0Mi5JUV9JTkNfVEFYLkZZMjAwOQEAAABCo1kAAwAAAAAAm9sJ2mE91wjygZcRYj3XCCRDSVEuVFNFOjkwMjIuSVFfQ09NTU9OX0lTU1VFRC5GWTIwMTIBAAAA7nYNAAMAAAAAAJb2xdphPdcI7K1dEWI91wggQ0lRLlRTRTo5MDQyLklRX1JEX0VYUF9GTi5GWTIwMTcBAAAAB2INAAMAAAAAAOlMU9lhPdcIUpPQEWI91wgeQ0lRLlRTRTo5MDIwLklRX1JBV19JTlYuRlkyMDE0AQAAANxnDQACAAAABTI3MzgwAQgAAAAFAAAAATEBAAAACjE2ODY2MzgyMjcDAAAAAjc5AgAAAAQzMTcxBAAAAAEwBwAAAAk5LzE5LzIwMTkIAAAACTMvMzEvMjAxNAkAAAABMEw+zdthPdcIGZc7EWI91wglQ0lRLk5ZU0U6VU5QLklRX0dBSU5fSU5WRVNUX0NGLkZZMjAwOQEAAAA+uwQAAwAAAAAAqLlU1mE91whSOiESYj3XCCFDSVEuVFNFOjkwMDcuSVFfSU5DX0VRVUlUWS5GWTIwMTABAAAAFWYNAAIAAAADMjcwAQgAAAAFAAAAATEBAAAACjEzODY3MjQ0ODIDAAAAAjc5AgAAAAI0NwQAAAABMAcAAAAJOS8xOS8yMDE5CAAAAAkzLzMxLzIwMTAJAAAAATCtSRfYYT3XCJ7Q1hFiPdcIJUNJUS5UU0U6OTAyMi5JUV9MVF9ERUJUX1JFUEFJRC5GWTIwMTYBAAAA7nYNAAIAAAAHLTMyMjQ2NAEIAAAABQAAAAExAQAAAAoxNzk4MzM2NDgzAwAAAAI3OQIAAAAEMjAzNgQAAAABMAcAAAAJOS8xOS8y</t>
  </si>
  <si>
    <t>MDE5CAAAAAkzLzMxLzIwMTYJAAAAATAL65HaYT3XCLgBeBFiPdcIHkNJUS5UU0U6OTE0Mi5JUV9XSVBfSU5WLkZZMjAxNwEAAABCo1kAAgAAAAUxNjI0OAEIAAAABQAAAAExAQAAAAoxODQ4Mjk3MzQ1AwAAAAI3OQIAAAAEMzIxOQQAAAABMAcAAAAJOS8xOS8yMDE5CAAAAAkzLzMxLzIwMTcJAAAAATDJArDZYT3XCDU/mhFiPdcILENJUS5UU0U6OTAyMS5JUV9JTVBVVF9PUEVSX0xFQVNFX0RFUFIuRlkyMDE5AQAAAOhzDQADAAAAAACj3+vbYT3XCCDwNxFiPdcIJ0NJUS5UU0U6OTAyMC5JUV9NQVJLRVRDQVAuMjAwOS8zLzMxLkpQWQEAAADcZw0AAgAAAA0yMDUwMDE3LjgxNDE3AQYAAAAFAAAAATEBAAAACTc5MDI5OTI5NgMAAAACNzkCAAAABjEwMDA1NAQAAAABMAcAAAAJMy8zMS8yMDA55jtM8WE91wjNHxcjYj3XCB5DSVEuVFNYOkNQLklRX1NUX0lOVkVTVC5GWTIwMTYBAAAAqX4NAAMAAAAAAAFH2tNhPdcIerGREmI91wgrQ0lRLlRTRTo5MDIwLklRX05JX0FWQUlMX0VYQ0xfTUFSR0lOLkZZMjAxNwEAAADcZw0AAgAAAAY5LjY0NzQBCAAAAAUAAAABMQEAAAAKMTg0ODI5NzM4OAMAAAACNzkCAAAABDQxODIEAAAAATAHAAAACTkvMTkvMjAxOQgAAAAJMy8zMS8yMDE3CQAAAAEwrBCd0mE91whCp9sSYj3XCCNDSVEuVFNYOkNOUi5JUV9DVVJSRU5DWV9HQUlOLkZZMjAxNQEAAAD8YgUAAgAAAAI2MQEI</t>
  </si>
  <si>
    <t>AAAABQAAAAExAQAAAAoxODcyODI3MDE5AwAAAAIyNwIAAAACMzgEAAAAATAHAAAACTkvMTkvMjAxOQgAAAAKMTIvMzEvMjAxNQkAAAABMOa8KdVhPdcIIm1cEmI91wggQ0lRLlRTRTo5MDA3LklRX0JVSUxESU5HUy5GWTIwMTEBAAAAFWYNAAMAAAAAAE6XF9hhPdcIkQK+EWI91wgpQ0lRLk5ZU0U6TlNDLklRX1RPVEFMX0RFQlRfQ0FQSVRBTC5GWTIwMTYBAAAArHUEAAIAAAAHNDUuODE0NQEIAAAABQAAAAExAQAAAAoxOTQ0MjAxMDA0AwAAAAMxNjACAAAABDQxODYEAAAAATAHAAAACTkvMTkvMjAxOQgAAAAKMTIvMzEvMjAxNgkAAAABMJ4UadBhPdcICh0bE2I91wgdQ0lRLlRTRTo5MDA3LklRX1JEX0VYUC5GWTIwMTIBAAAAFWYNAAMAAAAAAE6XF9hhPdcI3ZjOEWI91wgqQ0lRLlRTRTo5MDIwLklRX1RPVEFMX0FTU0VUUy5GWTIwMTAuLi4uSlBZAQAAANxnDQACAAAABzY5OTU0OTQBCAAAAAUAAAABMQEAAAAKMTU2MjQ4NDU0MQMAAAACNzkCAAAABDEwMDcEAAAAATAHAAAACTkvMTkvMjAxOQgAAAAJMy8zMS8yMDEwCQAAAAEwDrOi0GE91whqHLLvYT3XCChDSVEuVFNFOjkxNDIuSVFfVE9UQUxfREVCVF9FQklUREEuRlkyMDEyAQAAAEKjWQADAAAAAACTlLrRYT3XCLsh4RJiPdcIGkNJUS5UU1g6Q1AuSVFfQ0FQRVguRlkyMDE2AQAAAKl+DQACAAAABS0xMTgyAQgAAAAFAAAAATEBAAAACjE5NDUzNTQ1</t>
  </si>
  <si>
    <t>NzUDAAAAAjI3AgAAAAQyMDIxBAAAAAEwBwAAAAk5LzE5LzIwMTkIAAAACjEyLzMxLzIwMTYJAAAAATBrbdrTYT3XCOfHnhJiPdcIJ0NJUS5UU1g6Q05SLklRX1RPVEFMX0xJQUJfRVFVSVRZLkZZMjAxNQEAAAD8YgUAAgAAAAUzNjQwMgEIAAAABQAAAAExAQAAAAoxODcyODI3MDE5AwAAAAIyNwIAAAAEMTAxMwQAAAABMAcAAAAJOS8xOS8yMDE5CAAAAAoxMi8zMS8yMDE1CQAAAAEw7eMp1WE91wgY+E0SYj3XCBdDSVEuVFNYOkNQLklRX05JLkZZMjAxNAEAAACpfg0AAgAAAAQxNDc2AQgAAAAFAAAAATEBAAAACjE4MjgxNjg5NjMDAAAAAjI3AgAAAAIxNQQAAAABMAcAAAAJOS8xOS8yMDE5CAAAAAoxMi8zMS8yMDE0CQAAAAEwS6K21GE91wiEoG0SYj3XCClDSVEuVFNFOjkwMjIuSVFfSU5WRVNUX1NFQ1VSSVRZX0NGLkZZMjAxOQEAAADudg0AAgAAAActMzc0OTg3AQgAAAAFAAAAATEBAAAACjE5NjkzMDQyMTEDAAAAAjc5AgAAAAQyMDI3BAAAAAEwBwAAAAk5LzE5LzIwMTkIAAAACTMvMzEvMjAxOQkAAAABMPpfktphPdcI+kSfEWI91wggQ0lRLlRTWDpDUC5JUV9HQUlOX0lOVkVTVC5GWTIwMDgBAAAAqX4NAAIAAAAFLTQ5LjQBCAAAAAUAAAABMQEAAAAKMTQzNjc3MDI1MQMAAAACMjcCAAAAAjYyBAAAAAEwBwAAAAk5LzE5LzIwMTkIAAAACjEyLzMxLzIwMDgJAAAAATCupirVYT3XCFrieBJiPdcIJENJ</t>
  </si>
  <si>
    <t>US5UU0U6OTAwNy5JUV9FUVVJVFlfTUVUSE9ELkZZMjAxNQEAAAAVZg0AAwAAAAAARx5012E91wjQmMcRYj3XCC9DSVEuVFNFOjkxNDIuSVFfSU1QVVRfT1BFUl9MRUFTRV9JTlRfRVhQLkZZMjAxMQEAAABCo1kAAwAAAAAAM1EK2mE91wgpAqkRYj3XCCpDSVEuVFNFOjkwMjIuSVFfQ1VSUkVOVF9QT1JUX0xFQVNFUy5GWTIwMTABAAAA7nYNAAMAAAAAAP6oxdphPdcIaoFtEWI91wgvQ0lRLlRTRTo5MDIyLklRX09USEVSX05PTl9PUEVSX0VYUF9TVVBQTC5GWTIwMDgBAAAA7nYNAAIAAAAGLTI1MDcyAQgAAAAFAAAAATEBAAAACjEwNTg5MTQ5ODgDAAAAAjc5AgAAAAI4NQQAAAABMAcAAAAJOS8xOS8yMDE5CAAAAAkzLzMxLzIwMDgJAAAAATAs2s3bYT3XCKBUUxFiPdcIJ0NJUS5UU0U6OTAyMC5JUV9UT1RBTF9SRVYuRlkyMDE4Li4uLkpQWQEAAADcZw0AAgAAAAcyOTUwMTU2AQgAAAAFAAAAATEBAAAACjE4OTQzMTU0MjcDAAAAAjc5AgAAAAIyOAQAAAABMAcAAAAJOS8xOS8yMDE5CAAAAAkzLzMxLzIwMTgJAAAAATCeFGnQYT3XCPMQJhNiPdcIIkNJUS5OWVNFOlVOUC5JUV9FQklUX01BUkdJTi5GWTIwMTMBAAAAPrsEAAIAAAAHMzMuOTAyNAEIAAAABQAAAAExAQAAAAoxNzc0OTYzMDAzAwAAAAMxNjACAAAABDQwNTMEAAAAATAHAAAACTkvMTkvMjAxOQgAAAAKMTIvMzEvMjAxMwkAAAABMGoXDNFhPdcI</t>
  </si>
  <si>
    <t>zdnzEmI91wgpQ0lRLk5ZU0U6TlNDLklRX0RBWVNfSU5WRU5UT1JZX09VVC5GWTIwMTcBAAAArHUEAAIAAAAIMTQuNzkxMjYBCAAAAAUAAAABMQEAAAAKMTk0NDIwMTAxNgMAAAADMTYwAgAAAAQ0MDM1BAAAAAEwBwAAAAk5LzE5LzIwMTkIAAAACjEyLzMxLzIwMTcJAAAAATCeFGnQYT3XCIMWJBNiPdcIJUNJUS5OWVNFOk5TQy5JUV9QUk9WX0JBRF9ERUJUUy5GWTIwMTUBAAAArHUEAAMAAAAAAFAjntNhPdcIRMKZEmI91wgnQ0lRLlRTRTo5MDA3LklRX0NGT19DVVJSRU5UX0xJQUIuRlkyMDE1AQAAABVmDQACAAAACDAuMTg2MDAxAQgAAAAFAAAAATEBAAAACjE3NDUzNzg0NjgDAAAAAjc5AgAAAAQ0MTg1BAAAAAEwBwAAAAk5LzE5LzIwMTkIAAAACTMvMzEvMjAxNQkAAAABMNWoAtJhPdcIDVTyEmI91wgXQ0lRLi5JUV9MVF9ERUJUX0lTU1VFRC4FAAAAAQAAAAgAAAAUKEludmFsaWQgSWRlbnRpZmllcikOV0L6YT3XCA5XQvphPdcIJENJUS5TRUhLOjY2LklRX0NBUElUQUxfTEVBU0VTLkZZMjAxMgEAAAC3Wg0AAwAAAAAA17fx1mE91wgNYQwSYj3XCBpDSVEuTllTRTpOU0MuSVFfQ0lQLkZZMjAwOAEAAACsdQQAAwAAAAAA/HLD02E91wjutYESYj3XCB9DSVEuVFNFOjkwMDcuSVFfVE9UQUxfQ0EuRlkyMDExAQAAABVmDQACAAAABjEyMDk0MwEIAAAABQAAAAExAQAAAAoxNDYyNzEyNTY1AwAAAAI3OQIA</t>
  </si>
  <si>
    <t>AAAEMTAwOAQAAAABMAcAAAAJOS8xOS8yMDE5CAAAAAkzLzMxLzIwMTEJAAAAATCYcBfYYT3XCCup+RFiPdcIJENJUS5UU0U6OTE0Mi5JUV9FUVVJVFlfTUVUSE9ELkZZMjAxMAEAAABCo1kAAwAAAAAAPyoK2mE91wjcz5cRYj3XCChDSVEuU0VISzo2Ni5JUV9BU1NFVF9XUklURURPV05fQ0YuRlkyMDA5AQAAALdaDQADAAAAAADtafHWYT3XCLWNGBJiPdcIH0NJUS5UU0U6OTA0MS5JUV9UUkVBU1VSWS5GWTIwMTgBAAAAvMuVAAIAAAAFLTEyNDgBCAAAAAUAAAABMQEAAAAKMTg5NDU2Nzc4NwMAAAACNzkCAAAABDEyNDgEAAAAATAHAAAACTkvMTkvMjAxOQgAAAAJMy8zMS8yMDE4CQAAAAEwM2c62GE91whH8eYRYj3XCB9DSVEuTllTRTpOU0MuSVFfQlZfU0hBUkUuRlkyMDE4AQAAAKx1BAACAAAACTU3LjI5OTg0MQEIAAAABQAAAAExAQAAAAoxOTQ0MjAwOTk3AwAAAAMxNjACAAAABDQwMjAEAAAAATAHAAAACTkvMTkvMjAxOQgAAAAKMTIvMzEvMjAxOAkAAAABMDCYntNhPdcIk/SqEmI91wgkQ0lRLk5ZU0U6VU5QLklRX0VCSVREQS5GWTIwMTkuLi4uSlBZAQAAAD67BAADAAAAAAAOs6LQYT3XCFJZKBNiPdcIHkNJUS5UU0U6OTAyMS5JUV9MVF9ERUJULkZZMjAwOAEAAADocw0AAgAAAAY4MzQ2NTIBCAAAAAUAAAABMQEAAAAKMTA1ODkxNTAwMwMAAAACNzkCAAAABDEwNDkEAAAAATAHAAAACTkvMTkvMjAx</t>
  </si>
  <si>
    <t>OQgAAAAJMy8zMS8yMDA4CQAAAAEw6ll+3GE91wh5ziARYj3XCCdDSVEuVFNYOkNOUi5JUV9DVVJSRU5UX1BPUlRfREVCVC5GWTIwMDgBAAAA/GIFAAIAAAADNTA2AQgAAAAFAAAAATEBAAAACjE0Mzc5MDAzMjYDAAAAAjI3AgAAAAQxMjk3BAAAAAEwBwAAAAk5LzE5LzIwMTkIAAAACjEyLzMxLzIwMDgJAAAAATDijwPVYT3XCJcZVxJiPdcIKENJUS5OWVNFOk5TQy5JUV9HV19JTlRBTl9BTU9SVF9DRi5GWTIwMDkBAAAArHUEAAMAAAAAABGaw9NhPdcIW/SOEmI91wgiQ0lRLlRTRTo5MDQyLklRX0dBSU5fQVNTRVRTLkZZMjAxMQEAAAAHYg0AAgAAAAQtMTQ4AQgAAAAFAAAAATEBAAAACjE0NTg1MjYyNDMDAAAAAjc5AgAAAAI1NgQAAAABMAcAAAAJOS8xOS8yMDE5CAAAAAkzLzMxLzIwMTEJAAAAATCXmnjZYT3XCLA5nBFiPdcIH0NJUS5UU1g6Q1AuSVFfQ0FTSF9GSU5BTi5GWTIwMTQBAAAAqX4NAAIAAAAFLTE2MzABCAAAAAUAAAABMQEAAAAKMTgyODE2ODk2MwMAAAACMjcCAAAABDIwMDQEAAAAATAHAAAACTkvMTkvMjAxOQgAAAAKMTIvMzEvMjAxNAkAAAABMAQf2tNhPdcI5aRkEmI91wglQ0lRLlRTRTo5MDIyLklRX0xUX0RFQlRfUkVQQUlELkZZMjAwOQEAAADudg0AAgAAAActMzUzMTg2AQgAAAAFAAAAATEBAAAACjEzODA1Mjg2ODYDAAAAAjc5AgAAAAQyMDM2BAAAAAEwBwAAAAk5LzE5LzIwMTkI</t>
  </si>
  <si>
    <t>AAAACTMvMzEvMjAwOQkAAAABMLiBxdphPdcIQnZcEWI91wgeQ0lRLlRTWDpDTlIuSVFfRUJUX0VYQ0wuRlkyMDE2AQAAAPxiBQACAAAABDQ4MzQBCAAAAAUAAAABMQEAAAAKMTk0MzUyNTA5NAMAAAACMjcCAAAAATQEAAAAATAHAAAACTkvMTkvMjAxOQgAAAAKMTIvMzEvMjAxNgkAAAABMNUKKtVhPdcIwxllEmI91wgjQ0lRLlRTRTo5MDIwLklRX1BFX0VYQ0wuLjIwMTIvMDMvMzEBAAAA3GcNAAIAAAAJNTEuMTM2Nzg3AQcAAAAFAAAAATEBAAAACjE1MTUxOTY3ODkDAAAAATACAAAABjEwMDAyNwQAAAABMAcAAAAJMy8zMC8yMDEyCAAAAAkzLzMwLzIwMTJhySvyYT3XCISyFRFiPdcII0NJUS5UU1g6Q05SLklRX0NPTU1PTl9ESVZfQ0YuRlkyMDE4AQAAAPxiBQACAAAABS0xMzMzAQgAAAAFAAAAATEBAAAACjE5NDM1MjUwOTgDAAAAAjI3AgAAAAQyMDc0BAAAAAEwBwAAAAk5LzE5LzIwMTkIAAAACjEyLzMxLzIwMTgJAAAAATC6fyrVYT3XCHYqZhJiPdcIJENJUS5UU1g6Q05SLklRX0NBUElUQUxfTEVBU0VTLkZZMjAwNwEAAAD8YgUAAwAAAAAAZxDR1WE91wj40D8SYj3XCB9DSVEuTllTRTpVTlAuSVFfQVJfVFVSTlMuRlkyMDE3AQAAAD67BAACAAAACTE0LjQyMTY2NAEIAAAABQAAAAExAQAAAAoxOTQ0MjE2MDU2AwAAAAMxNjACAAAABDQwMDEEAAAAATAHAAAACTkvMTkvMjAxOQgAAAAKMTIvMzEvMjAx</t>
  </si>
  <si>
    <t>NwkAAAABMFc+DNFhPdcIeoYRE2I91wgfQ0lRLlRTRTo5MDIxLklRX0FSX1RVUk5TLkZZMjAwOAEAAADocw0AAgAAAAc2OC44NTQyAQgAAAAFAAAAATEBAAAACjEwNTg5MTUwMDMDAAAAAjc5AgAAAAQ0MDAxBAAAAAEwBwAAAAk5LzE5LzIwMTkIAAAACTMvMzEvMjAwOAkAAAABMCCwrdJhPdcIAj20EmI91wgiQ0lRLlRTWDpDUC5JUV9NQVJLRVRDQVAuMjAxMC8xMi8zMQEAAACpfg0AAgAAAAsxMDkzMC4wODUyOAEGAAAABQAAAAExAQAAAAoxNDA3MzI4MDIxAwAAAAIyNwIAAAAGMTAwMDU0BAAAAAEwBwAAAAoxMi8zMS8yMDEw79P08WE91whw7/gQYj3XCCdDSVEuVFNFOjkwMjEuSVFfQ0FTSF9PUEVSLkZZMjAxMy4uLi5KUFkBAAAA6HMNAAIAAAAGMjM4MDEwAQgAAAAFAAAAAjI5AgAAAAQyMDA2AQAAAAoxNjI0MDUxNzg1AwAAAAI3OQQAAAABMAcAAAAJOS8xOS8yMDE5CAAAAAkzLzMxLzIwMTMJAAAAATDwJ6PQYT3XCCyuNBNiPdcILkNJUS5TRUhLOjY2LklRX09USEVSX05PTl9PUEVSX0VYUF9TVVBQTC5GWTIwMTIBAAAAt1oNAAIAAAADMTM2AQgAAAAFAAAAATEBAAAACjE2NjcyNDExODcDAAAAAjY0AgAAAAI4NQQAAAABMAcAAAAJOS8xOS8yMDE5CAAAAAoxMi8zMS8yMDEyCQAAAAEw17fx1mE91wi3owISYj3XCBhDSVEuVFNYOkNOUi5JUV9SRS5GWTIwMTQBAAAA/GIFAAIAAAAFMTE3NDABCAAAAAUA</t>
  </si>
  <si>
    <t>AAABMQEAAAAKMTgyNjIxNzAzMAMAAAACMjcCAAAABDEyMjIEAAAAATAHAAAACTkvMTkvMjAxOQgAAAAKMTIvMzEvMjAxNAkAAAABMOa8KdVhPdcIQg5GEmI91wgZQ0lRLlRTWDpDUC5JUV9MQU5ELkZZMjAxMgEAAACpfg0AAwAAAAAAQ3y21GE91wiPKm0SYj3XCBlDSVEuTllTRTpOU0MuSVFfRE8uRlkyMDA3AQAAAKx1BAADAAAAAADak9rTYT3XCPJchRJiPdcIJUNJUS5UU0U6OTA0Mi5JUV9HQUlOX0FTU0VUU19DRi5GWTIwMTIBAAAAB2INAAIAAAADLTY4AQgAAAAFAAAAATEBAAAACjE2NDcxNDU2NzIDAAAAAjc5AgAAAAQyMDI2BAAAAAEwBwAAAAk5LzE5LzIwMTkIAAAACTMvMzEvMjAxMgkAAAABMCHoeNlhPdcI/E+UEWI91wgdQ0lRLk5ZU0U6TlNDLklRX0NPTU1PTi5GWTIwMTEBAAAArHUEAAIAAAADMzMyAQgAAAAFAAAAATEBAAAACjE2NTgzMTU2NzcDAAAAAzE2MAIAAAAEMTEwMwQAAAABMAcAAAAJOS8xOS8yMDE5CAAAAAoxMi8zMS8yMDExCQAAAAEwHejD02E91wjdIJQSYj3XCBlDSVEuVFNFOjkwMjAuSVFfUkUuRlkyMDE4AQAAANxnDQACAAAABzI0OTYwNzQBCAAAAAUAAAABMQEAAAAKMTg5NDMxNTQyNwMAAAACNzkCAAAABDEyMjIEAAAAATAHAAAACTkvMTkvMjAxOQgAAAAJMy8zMS8yMDE4CQAAAAEwKbPN22E91wgPWkoRYj3XCCJDSVEuVFNFOjkwNDIuSVFfUVVJQ0tfUkFUSU8uRlkyMDE5</t>
  </si>
  <si>
    <t>AQAAAAdiDQACAAAACDAuMzAxMTYzAQgAAAAFAAAAATEBAAAACjE5Njg1OTAyMjADAAAAAjc5AgAAAAQ0MTIxBAAAAAEwBwAAAAk5LzE5LzIwMTkIAAAACTMvMzEvMjAxOQkAAAABMHNXu9FhPdcIcpz0EmI91wgmQ0lRLlRTWDpDUC5JUV9DVVJSRU5UX1BPUlRfREVCVC5GWTIwMTUBAAAAqX4NAAIAAAACOTABCAAAAAUAAAABMQEAAAAKMTg3NTA5MTA0NAMAAAACMjcCAAAABDEyOTcEAAAAATAHAAAACTkvMTkvMjAxOQgAAAAKMTIvMzEvMjAxNQkAAAABMAQf2tNhPdcIVBRuEmI91wgeQ0lRLlRTRTo5MDIwLklRX1pfU0NPUkUuRlkyMDEwAQAAANxnDQACAAAACDAuOTk0NjA4AQgAAAAFAAAAATEBAAAACjE1NjI0ODQ1NDEDAAAAAjc5AgAAAAYxMDAxMjMEAAAAATAHAAAACTkvMTkvMjAxOQgAAAAJMy8zMS8yMDEwCQAAAAEwuemc0mE91wh5b9MSYj3XCCNDSVEuTllTRTpVTlAuSVFfVE9UQUxfRVFVSVRZLkZZMjAxNQEAAAA+uwQAAgAAAAUyMDcwMgEIAAAABQAAAAExAQAAAAoxODczNjM0ODUxAwAAAAMxNjACAAAABDEyNzUEAAAAATAHAAAACTkvMTkvMjAxOQgAAAAKMTIvMzEvMjAxNQkAAAABMIeb0NVhPdcIDR9OEmI91wgjQ0lRLlRTRTo5MDIwLklRX1BFX0VYQ0wuLjIwMDkvMDMvMzEBAAAA3GcNAAIAAAAJMTAuNjY0Njc2AQcAAAAFAAAAATEBAAAACTc5MDMxNTc1NgMAAAABMAIAAAAGMTAwMDI3BAAA</t>
  </si>
  <si>
    <t>AAEwBwAAAAkzLzMxLzIwMDkIAAAACTMvMzEvMjAwOWHJK/JhPdcI5tMXEWI91wgsQ0lRLlRTRTo5MDIwLklRX0lNUFVUX09QRVJfTEVBU0VfREVQUi5GWTIwMTABAAAA3GcNAAMAAAAAALnxttthPdcIi4xpEWI91wgZQ0lRLlRTRTo5MDQyLklRX0ZYLkZZMjAwOQEAAAAHYg0AAgAAAAUtMjczOQEIAAAABQAAAAExAQAAAAoxMzgyNTA1NjE1AwAAAAI3OQIAAAAEMjE0NAQAAAABMAcAAAAJOS8xOS8yMDE5CAAAAAkzLzMxLzIwMDkJAAAAATBNTHjZYT3XCOEHtRFiPdcIJkNJUS5UU0U6OTA0Mi5JUV9PVEhFUl9MVF9BU1NFVFMuRlkyMDE5AQAAAAdiDQACAAAAATIBCAAAAAUAAAABMQEAAAAKMTk2ODU5MDIyMAMAAAACNzkCAAAABDEwNjAEAAAAATAHAAAACTkvMTkvMjAxOQgAAAAJMy8zMS8yMDE5CQAAAAEwp5tT2WE91wgbiLgRYj3XCCRDSVEuVFNYOkNOUi5JUV9TUEVDSUFMX0RJVl9DRi5GWTIwMTABAAAA/GIFAAMAAAAAAMbdA9VhPdcIX45QEmI91wgkQ0lRLlRTWDpDUC5JUV9FRkZFQ1RfVEFYX1JBVEUuRlkyMDE3AQAAAKl+DQACAAAABjMuNzIyOQEIAAAABQAAAAExAQAAAAoxOTQ1MzU0Njc1AwAAAAIyNwIAAAAENDM3NgQAAAABMAcAAAAJOS8xOS8yMDE5CAAAAAoxMi8zMS8yMDE3CQAAAAEwa23a02E91wjCeYkSYj3XCCtDSVEuVFNFOjkwMjAuSVFfTklfQVZBSUxfRVhDTF9NQVJHSU4uRlkyMDEx</t>
  </si>
  <si>
    <t>AQAAANxnDQACAAAABTMuMDA0AQgAAAAFAAAAATEBAAAACjE1NjI0ODQ1OTkDAAAAAjc5AgAAAAQ0MTgyBAAAAAEwBwAAAAk5LzE5LzIwMTkIAAAACTMvMzEvMjAxMQkAAAABMLnpnNJhPdcInXrPEmI91wgtQ0lRLlRTRTo5MDIyLklRX09USEVSX0lOVkVTVF9BQ1RfU1VQUEwuRlkyMDE2AQAAAO52DQACAAAABi0xNDk0MQEIAAAABQAAAAExAQAAAAoxNzk4MzM2NDgzAwAAAAI3OQIAAAAEMjA1MQQAAAABMAcAAAAJOS8xOS8yMDE5CAAAAAkzLzMxLzIwMTYJAAAAATAL65HaYT3XCENbnhFiPdcIJUNJUS5OWVNFOk5TQy5JUV9TUEVDSUFMX0RJVl9DRi5GWTIwMDgBAAAArHUEAAMAAAAAAPxyw9NhPdcIjSagEmI91wgoQ0lRLlRTWDpDUC5JUV9DVVJSRU5UX1BPUlRfTEVBU0VTLkZZMjAxMgEAAACpfg0AAwAAAAAAQ3y21GE91wjxZ3oSYj3XCB9DSVEuU0VISzo2Ni5JUV9MVF9JTlZFU1QuRlkyMDEwAQAAALdaDQACAAAABDQyMjIBCAAAAAUAAAABMQEAAAAKMTU0NjAwNTA2OAMAAAACNjQCAAAABDEwNTQEAAAAATAHAAAACTkvMTkvMjAxOQgAAAAKMTIvMzEvMjAxMAkAAAABMO1p8dZhPdcIaEUdEmI91wgkQ0lRLlRTRTo5MTQyLklRX0lOQ19FUVVJVFlfQ0YuRlkyMDE4AQAAAEKjWQADAAAAAACyKLDZYT3XCJ6YqxFiPdcIJkNJUS5UU0U6OTAwNy5JUV9FWFRSQV9BQ0NfSVRFTVMuRlkyMDEwAQAAABVmDQAD</t>
  </si>
  <si>
    <t>AAAAAACtSRfYYT3XCFF83xFiPdcIGUNJUS5UU0U6OTA0Mi5JUV9GWC5GWTIwMTcBAAAAB2INAAIAAAAELTY3MwEIAAAABQAAAAExAQAAAAoxODQ3MDcyMDA0AwAAAAI3OQIAAAAEMjE0NAQAAAABMAcAAAAJOS8xOS8yMDE5CAAAAAkzLzMxLzIwMTcJAAAAATCwdFPZYT3XCAkTuBFiPdcIJkNJUS5UU0U6OTAyMi5JUV9DQVNIX0FDUVVJUkVfQ0YuRlkyMDE0AQAAAO52DQADAAAAAAApnZHaYT3XCAGdVRFiPdcIJENJUS5UU0U6OTA0MS5JUV9TQUxFX0lOVEFOX0NGLkZZMjAxOAEAAAC8y5UAAwAAAAAALY462GE91wgImNURYj3XCChDSVEuTllTRTpOU0MuSVFfVE9UQUxfTElBQl9FUVVJVFkuRlkyMDE4AQAAAKx1BAACAAAABTM2MjM5AQgAAAAFAAAAATEBAAAACjE5NDQyMDA5OTcDAAAAAzE2MAIAAAAEMTAxMwQAAAABMAcAAAAJOS8xOS8yMDE5CAAAAAoxMi8zMS8yMDE4CQAAAAEwMJie02E91whgBaUSYj3XCB9DSVEuU0VISzo2Ni5JUV9DSEFOR0VfQVAuRlkyMDA4AQAAALdaDQACAAAAAjM0AQgAAAAFAAAAATEBAAAACjEzNTU4ODYwNzcDAAAAAjY0AgAAAAQyMDE3BAAAAAEwBwAAAAk5LzE5LzIwMTkIAAAACjEyLzMxLzIwMDgJAAAAATD8QvHWYT3XCCpQ/RFiPdcIKENJUS5UU0U6OTA0MS5JUV9UT1RBTF9ERUJUX0VCSVREQS5GWTIwMTYBAAAAvMuVAAIAAAAIOS43ODcxOTIBCAAAAAUAAAABMQEAAAAK</t>
  </si>
  <si>
    <t>MTc5NzYzNjk2NwMAAAACNzkCAAAABDQxOTIEAAAAATAHAAAACTkvMTkvMjAxOQgAAAAJMy8zMS8yMDE2CQAAAAEwtAwC0mE91wg1OPUSYj3XCCBDSVEuVFNYOkNOUi5JUV9JTkNfRVFVSVRZLkZZMjAxMQEAAAD8YgUAAwAAAAAAxt0D1WE91witL0gSYj3XCCpDSVEuTllTRTpOU0MuSVFfSU5URVJFU1RfSU5WRVNUX0lOQy5GWTIwMTEBAAAArHUEAAIAAAABOQEIAAAABQAAAAExAQAAAAoxNjU4MzE1Njc3AwAAAAMxNjACAAAAAjY1BAAAAAEwBwAAAAk5LzE5LzIwMTkIAAAACjEyLzMxLzIwMTEJAAAAATAswMPTYT3XCGPpoBJiPdcIKUNJUS5UU0U6OTAyMS5JUV9JTlZFU1RfU0VDVVJJVFlfQ0YuRlkyMDE2AQAAAOhzDQACAAAABS05NzA1AQgAAAAFAAAAATEBAAAACjE3OTgzMzY0NzgDAAAAAjc5AgAAAAQyMDI3BAAAAAEwBwAAAAk5LzE5LzIwMTkIAAAACTMvMzEvMjAxNgkAAAABMAFr69thPdcIDpJnEWI91wgjQ0lRLk5ZU0U6VU5QLklRX0JFVEFfNVlSLjIwMTYvMTIvMzEBAAAAPrsEAAIAAAARMC43MDg1ODM3ODQ4OTQxNjkA02/18WE91whFPfkQYj3XCClDSVEuVFNFOjkwNDEuSVFfREFZU19JTlZFTlRPUllfT1VULkZZMjAxMgEAAAC8y5UAAgAAAAk5NC4wNTEzODYBCAAAAAUAAAABMQEAAAAKMTU1NTcwNDU2OQMAAAACNzkCAAAABDQwMzUEAAAAATAHAAAACTkvMTkvMjAxOQgAAAAJMy8zMS8yMDEy</t>
  </si>
  <si>
    <t>CQAAAAEwf3670WE91wgPnAITYj3XCCxDSVEuVFNYOkNQLklRX1RPVEFMX0RFQlRfRUJJVERBX0NBUEVYLkZZMjAxNQEAAACpfg0AAgAAAAg1LjY2MDM4OQEIAAAABQAAAAExAQAAAAoxODc1MDkxMDQ0AwAAAAIyNwIAAAAFMjMzMTMEAAAAATAHAAAACTkvMTkvMjAxOQgAAAAKMTIvMzEvMjAxNQkAAAABMLLGaNBhPdcIPOQSE2I91wglQ0lRLk5ZU0U6TlNDLklRX0NBU0hfU1RfSU5WRVNULkZZMjAxMgEAAACsdQQAAgAAAAM2NjgBCAAAAAUAAAABMQEAAAAKMTcxODUzNzc1MwMAAAADMTYwAgAAAAQxMDAyBAAAAAEwBwAAAAk5LzE5LzIwMTkIAAAACjEyLzMxLzIwMTIJAAAAATApD8TTYT3XCP0qkBJiPdcIKENJUS5UU0U6OTAyMC5JUV9UT1RBTF9ERUJUX0lTU1VFRC5GWTIwMTIBAAAA3GcNAAIAAAAGMzI0MzAwAQgAAAAFAAAAATEBAAAACjE1NjI0ODQ0NTUDAAAAAjc5AgAAAAQyMTYxBAAAAAEwBwAAAAk5LzE5LzIwMTkIAAAACTMvMzEvMjAxMgkAAAABMFdQuNthPdcI82pZEWI91wgpQ0lRLlRTWDpDUC5JUV9NSU5PUklUWV9JTlRFUkVTVF9DRi5GWTIwMTgBAAAAqX4NAAMAAAAAANqT2tNhPdcIdwqOEmI91wgdQ0lRLlRTRTo5MTQyLklRX0dBX0VYUC5GWTIwMTkBAAAAQqNZAAMAAAAAAL1QsNlhPdcIWXySEWI91wglQ0lRLlRTRTo5MDIwLklRX05FVF9SRU5UQUxfRVhQLkZZMjAxOAEAAADcZw0AAwAA</t>
  </si>
  <si>
    <t>AAAAKbPN22E91wgdM0oRYj3XCCBDSVEuVFNFOjkwNDEuSVFfQ0hBTkdFX0FSLkZZMjAxNAEAAAC8y5UAAgAAAAUtMjE1NwEIAAAABQAAAAExAQAAAAoxNjg2NjM3ODUyAwAAAAI3OQIAAAAEMjAxOAQAAAABMAcAAAAJOS8xOS8yMDE5CAAAAAkzLzMxLzIwMTQJAAAAATBd8jnYYT3XCLWNyxFiPdcIM0NJUS5UU0U6OTAyMi5JUV9DSEFOR0VfT1RIRVJfTkVUX09QRVJfQVNTRVRTLkZZMjAxMAEAAADudg0AAgAAAAU1MjgxMAEIAAAABQAAAAExAQAAAAoxMzgwNTI3NjIzAwAAAAI3OQIAAAAEMjA0NQQAAAABMAcAAAAJOS8xOS8yMDE5CAAAAAkzLzMxLzIwMTAJAAAAATD+qMXaYT3XCPtURRFiPdcIG0NJUS5TRUhLOjY2LklRX05JX0NGLkZZMjAxMgEAAAC3Wg0AAgAAAAUxMzM3NQEIAAAABQAAAAExAQAAAAoxNjY3MjQxMTg3AwAAAAI2NAIAAAAEMjE1MAQAAAABMAcAAAAJOS8xOS8yMDE5CAAAAAoxMi8zMS8yMDEyCQAAAAEw17fx1mE91wg3CB4SYj3XCB5DSVEuTllTRTpVTlAuSVFfTFRfREVCVC5GWTIwMDcBAAAAPrsEAAIAAAAENzU0MwEIAAAABQAAAAExAQAAAAoxMzE4NjUzODgxAwAAAAMxNjACAAAABDEwNDkEAAAAATAHAAAACTkvMTkvMjAxOQgAAAAKMTIvMzEvMjAwNwkAAAABMCEpttZhPdcIjB4kEmI91wglQ0lRLlNFSEs6NjYuSVFfTkVUX0RFQlRfRUJJVERBLkZZMjAxNwEAAAC3Wg0AAgAAAAgx</t>
  </si>
  <si>
    <t>LjQ2OTQ4NQEIAAAABQAAAAExAQAAAAoxOTUzODM1MTc5AwAAAAI2NAIAAAAENDE5MwQAAAABMAcAAAAJOS8xOS8yMDE5CAAAAAoxMi8zMS8yMDE3CQAAAAEwcB0D0mE91wgBvgQTYj3XCB9DSVEuTllTRTpVTlAuSVFfQVJfVFVSTlMuRlkyMDA3AQAAAD67BAACAAAACTIzLjYyNDcxMwEIAAAABQAAAAExAQAAAAoxMzE4NjUzODgxAwAAAAMxNjACAAAABDQwMDEEAAAAATAHAAAACTkvMTkvMjAxOQgAAAAKMTIvMzEvMjAwNwkAAAABMHAdA9JhPdcI8+QEE2I91wgiQ0lRLlRTRTo5MDIwLklRX1FVSUNLX1JBVElPLkZZMjAxOAEAAADcZw0AAgAAAAcwLjU4Mzc2AQgAAAAFAAAAATEBAAAACjE4OTQzMTU0MjcDAAAAAjc5AgAAAAQ0MTIxBAAAAAEwBwAAAAk5LzE5LzIwMTkIAAAACTMvMzEvMjAxOAkAAAABMKwQndJhPdcIQqfbEmI91wgjQ0lRLlRTWDpDTlIuSVFfT1RIRVJfTElBQl9MVC5GWTIwMDcBAAAA/GIFAAIAAAADOTg3AQgAAAAFAAAAATEBAAAACjEzMTk0NDQxNDcDAAAAAjI3AgAAAAQxMDYyBAAAAAEwBwAAAAk5LzE5LzIwMTkIAAAACjEyLzMxLzIwMDcJAAAAATBnENHVYT3XCNM6SxJiPdcIJENJUS5UU0U6OTAwNy5JUV9FQklUREFfTUFSR0lOLkZZMjAwOQEAAAAVZg0AAgAAAAcxNy4wNjU3AQgAAAAFAAAAATEBAAAACjEzODY3MjM4MTkDAAAAAjc5AgAAAAQ0MDQ3BAAAAAEwBwAAAAk5LzE5LzIw</t>
  </si>
  <si>
    <t>MTkIAAAACTMvMzEvMjAwOQkAAAABMJGBAtJhPdcIJ9/xEmI91wgsQ0lRLlRTRTo5MDQxLklRX0RFQlRfRVFVSVZfT1BFUl9MRUFTRS5GWTIwMTkBAAAAvMuVAAMAAAAAAC2OOthhPdcIMj/nEWI91wgnQ0lRLlRTRTo5MDQyLklRX0NGT19DVVJSRU5UX0xJQUIuRlkyMDExAQAAAAdiDQACAAAACDAuMTg4NjgyAQgAAAAFAAAAATEBAAAACjE0NTg1MjYyNDMDAAAAAjc5AgAAAAQ0MTg1BAAAAAEwBwAAAAk5LzE5LzIwMTkIAAAACTMvMzEvMjAxMQkAAAABMIQKu9FhPdcInDLwEmI91wgvQ0lRLlRTRTo5MDA3LklRX09USEVSX05PTl9PUEVSX0VYUF9TVVBQTC5GWTIwMTMBAAAAFWYNAAIAAAABMQEIAAAABQAAAAExAQAAAAoxNjI1NDU3Njk1AwAAAAI3OQIAAAACODUEAAAAATAHAAAACTkvMTkvMjAxOQgAAAAJMy8zMS8yMDEzCQAAAAEwgb4X2GE91wiD4dcRYj3XCCRDSVEuVFNFOjkwNDEuSVFfRVFVSVRZX01FVEhPRC5GWTIwMTYBAAAAvMuVAAMAAAAAAEBAOthhPdcIdVXmEWI91wgfQ0lRLlRTRTo5MTQyLklRX0VCSVRfSU5ULkZZMjAxOQEAAABCo1kAAgAAAAk2Ny42MDQyMzIBCAAAAAUAAAABMQEAAAAKMTk2OTQ0NzM1MgMAAAACNzkCAAAABDQxODkEAAAAATAHAAAACTkvMTkvMjAxOQgAAAAJMy8zMS8yMDE5CQAAAAEwguO60WE91wgj6uYSYj3XCCRDSVEuU0VISzo2Ni5JUV9DQVNIX1NUX0lOVkVTVC5G</t>
  </si>
  <si>
    <t>WTIwMTgBAAAAt1oNAAIAAAAEODk1NAEIAAAABQAAAAExAQAAAAoxOTUzODM1MTg1AwAAAAI2NAIAAAAEMTAwMgQAAAABMAcAAAAJOS8xOS8yMDE5CAAAAAoxMi8zMS8yMDE4CQAAAAEwOwK21mE91wgMNTgSYj3XCBlDSVEuVFNFOjkwMjEuSVFfR1cuRlkyMDEzAQAAAOhzDQADAAAAAACQQ3/cYT3XCCctKRFiPdcII0NJUS5UU0U6OTAyMS5JUV9GSU5JU0hFRF9JTlYuRlkyMDE3AQAAAOhzDQACAAAABTE1Nzk4AQgAAAAFAAAAATEBAAAACjE4NDgyOTc0MjYDAAAAAjc5AgAAAAQzMDc1BAAAAAEwBwAAAAk5LzE5LzIwMTkIAAAACTMvMzEvMjAxNwkAAAABMLWR69thPdcI84s4EWI91wguQ0lRLlNFSEs6NjYuSVFfT1RIRVJfTk9OX09QRVJfRVhQX1NVUFBMLkZZMjAxNAEAAAC3Wg0AAgAAAAMyMTMBCAAAAAUAAAABMQEAAAAKMTc4NTQxNjk2NgMAAAACNjQCAAAAAjg1BAAAAAEwBwAAAAk5LzE5LzIwMTkIAAAACjEyLzMxLzIwMTQJAAAAATBYZrXWYT3XCIFmAxJiPdcIMENJUS5TRUhLOjY2LklRX0NIQU5HRV9ORVRfV09SS0lOR19DQVBJVEFMLkZZMjAxNwEAAAC3Wg0AAgAAAAQyNjgzAQgAAAAFAAAAATEBAAAACjE5NTM4MzUxNzkDAAAAAjY0AgAAAAQ0NDIxBAAAAAEwBwAAAAk5LzE5LzIwMTkIAAAACjEyLzMxLzIwMTcJAAAAATA7ArbWYT3XCPMpPBJiPdcIJkNJUS5UU1g6Q1AuSVFfQ1VSUkVOVF9QT1JU</t>
  </si>
  <si>
    <t>X0RFQlQuRlkyMDEzAQAAAKl+DQACAAAAAzE4OQEIAAAABQAAAAExAQAAAAoxNzc4ODk0MTUyAwAAAAIyNwIAAAAEMTI5NwQAAAABMAcAAAAJOS8xOS8yMDE5CAAAAAoxMi8zMS8yMDEzCQAAAAEwS6K21GE91wh6eG0SYj3XCCFDSVEuVFNFOjkwMjIuSVFfRUJJVERBX0lOVC5GWTIwMTYBAAAA7nYNAAIAAAAJMTIuNjA1NTg4AQgAAAAFAAAAATEBAAAACjE3OTgzMzY0ODMDAAAAAjc5AgAAAAQ0MTkwBAAAAAEwBwAAAAk5LzE5LzIwMTkIAAAACTMvMzEvMjAxNgkAAAABMBQyn9JhPdcIDGrcEmI91wgrQ0lRLlNFSEs6NjYuSVFfTkVUX0RFQlRfRUJJVERBX0NBUEVYLkZZMjAxMAEAAAC3Wg0AAgAAAAgyLjI0ODE4MwEIAAAABQAAAAExAQAAAAoxNTQ2MDA1MDY4AwAAAAI2NAIAAAAFMjMzMTQEAAAAATAHAAAACTkvMTkvMjAxOQgAAAAKMTIvMzEvMjAxMAkAAAABMID2AtJhPdcI3O/yEmI91wgiQ0lRLlRTRTo5MDQyLklRX0RBX1NVUFBMX0NGLkZZMjAxNQEAAAAHYg0AAgAAAAU1MzE0MwEIAAAABQAAAAExAQAAAAoxNzQzNTE5MzE0AwAAAAI3OQIAAAAEMjE3MQQAAAABMAcAAAAJOS8xOS8yMDE5CAAAAAkzLzMxLzIwMTUJAAAAATAnoVHZYT3XCO8dphFiPdcIJkNJUS5OWVNFOk5TQy5JUV9DVVNUT01fQkVUQS4yMDE4LzEyLzMxAQAAAKx1BAACAAAAEDEuMTc5MjMwMTE2MTM5ODIAKPJC8WE91winhe0QYj3X</t>
  </si>
  <si>
    <t>CCFDSVEuVFNYOkNQLklRX0JBU0lDX1dFSUdIVC5GWTIwMTYBAAAAqX4NAAIAAAAFMTQ5LjYAAUfa02E91wiKg2kSYj3XCCVDSVEuTllTRTpOU0MuSVFfRElMVVRfRVBTX0VYQ0wuRlkyMDE4AQAAAKx1BAACAAAACDkuNTExMDYzAQgAAAAFAAAAATEBAAAACjE5NDQyMDA5OTcDAAAAAzE2MAIAAAADMTQyBAAAAAEwBwAAAAk5LzE5LzIwMTkIAAAACjEyLzMxLzIwMTgJAAAAATAwmJ7TYT3XCNT/phJiPdcIJUNJUS5UU0U6OTE0Mi5JUV9MVF9ERUJUX1JFUEFJRC5GWTIwMTcBAAAAQqNZAAIAAAAELTg4OQEIAAAABQAAAAExAQAAAAoxODQ4Mjk3MzQ1AwAAAAI3OQIAAAAEMjAzNgQAAAABMAcAAAAJOS8xOS8yMDE5CAAAAAkzLzMxLzIwMTcJAAAAATDJArDZYT3XCDLQsxFiPdcIIUNJUS5UU0U6OTAwNy5JUV9TR0FfTUFSR0lOLkZZMjAxMgEAAAAVZg0AAgAAAAcxNC42MDI4AQgAAAAFAAAAATEBAAAACjE1NTU3MDQ0MzMDAAAAAjc5AgAAAAQ0Mzc1BAAAAAEwBwAAAAk5LzE5LzIwMTkIAAAACTMvMzEvMjAxMgkAAAABMJGBAtJhPdcI26f+EmI91wggQ0lRLk5ZU0U6VU5QLklRX0xUX0lOVkVTVC5GWTIwMTUBAAAAPrsEAAIAAAAEMTQxMAEIAAAABQAAAAExAQAAAAoxODczNjM0ODUxAwAAAAMxNjACAAAABDEwNTQEAAAAATAHAAAACTkvMTkvMjAxOQgAAAAKMTIvMzEvMjAxNQkAAAABMIeb0NVhPdcIttAqEmI9</t>
  </si>
  <si>
    <t>1wglQ0lRLlRTRTo5MDQxLklRX1NUX0RFQlRfUkVQQUlELkZZMjAxOQEAAAC8y5UAAgAAAAYtMTA3OTIBCAAAAAUAAAABMQEAAAAKMTk2ODU5MDExNgMAAAACNzkCAAAABDIwNDQEAAAAATAHAAAACTkvMTkvMjAxOQgAAAAJMy8zMS8yMDE5CQAAAAEwFLU62GE91wiGAsURYj3XCCRDSVEuVFNFOjkwMjEuSVFfTUFSS0VUQ0FQLjIwMTcvMDMvMzEBAAAA6HMNAAIAAAAOMTQwMTg5NC44OTgzOTEBBgAAAAUAAAABMQEAAAAKMTgyNzQ5NTY5MwMAAAACNzkCAAAABjEwMDA1NAQAAAABMAcAAAAJMy8zMS8yMDE3jaMr8mE91whFBhsRYj3XCB5DSVEuTllTRTpVTlAuSVFfV0lQX0lOVi5GWTIwMTMBAAAAPrsEAAMAAAAAAEUuVdZhPdcIYqQ6EmI91wgkQ0lRLlRTRTo5MDIyLklRX1VOTEVWRVJFRF9GQ0YuRlkyMDE4AQAAAO52DQACAAAACy05ODcyNjEuMzc1AQgAAAAFAAAAATEBAAAACjE4OTQzMTUyNzcDAAAAAjc5AgAAAAQ0NDIzBAAAAAEwBwAAAAk5LzE5LzIwMTkIAAAACTMvMzEvMjAxOAkAAAABMPk4ktphPdcIbzmHEWI91wglQ0lRLlRTRTo5MDIwLklRX0JBU0lDX0VQU19JTkNMLkZZMjAxNQEAAADcZw0AAgAAAAo0NTguOTQ3MjY4AQgAAAAFAAAAATEBAAAACjE3NDQ5NDYwNjADAAAAAjc5AgAAAAE5BAAAAAEwBwAAAAk5LzE5LzIwMTkIAAAACTMvMzEvMjAxNQkAAAABMDplzdthPdcIaLNiEWI91wgeQ0lR</t>
  </si>
  <si>
    <t>LlRTRTo5MTQyLklRX1pfU0NPUkUuRlkyMDA5AQAAAEKjWQADAAAAAAAUMp/SYT3XCCC43BJiPdcIJUNJUS5UU0U6OTAyMC5JUV9TUEVDSUFMX0RJVl9DRi5GWTIwMTEBAAAA3GcNAAMAAAAAAKM/t9thPdcIfa1BEWI91wgjQ0lRLlRTRTo5MDIxLklRX0dST1NTX01BUkdJTi5GWTIwMDkBAAAA6HMNAAIAAAAGMjUuOTM5AQgAAAAFAAAAATEBAAAACjEzOTY3NTQyOTUDAAAAAjc5AgAAAAQ0MDc0BAAAAAEwBwAAAAk5LzE5LzIwMTkIAAAACTMvMzEvMjAwOQkAAAABMCCwrdJhPdcIz97VEmI91wgmQ0lRLlRTRTo5MDQyLklRX0lOVkVTVF9MT0FOU19DRi5GWTIwMTkBAAAAB2INAAMAAAAAAKebU9lhPdcIFn3REWI91wgmQ0lRLlRTRTo5MTQyLklRX0xPQU5TX1JFQ0VJVl9MVC5GWTIwMTMBAAAAQqNZAAMAAAAAADifCtphPdcI34GQEWI91wgfQ0lRLlRTWDpDUC5JUV9PVEhFUl9PUEVSLkZZMjAxNwEAAACpfg0AAgAAAAMxMjEBCAAAAAUAAAABMQEAAAAKMTk0NTM1NDY3NQMAAAACMjcCAAAAAzI2MAQAAAABMAcAAAAJOS8xOS8yMDE5CAAAAAoxMi8zMS8yMDE3CQAAAAEwa23a02E91wjT7p4SYj3XCBdDSVEuVFNYOkNQLklRX0FSLkZZMjAwOQEAAACpfg0AAgAAAAUyODUuOAEIAAAABQAAAAExAQAAAAoxNTI5ODQxMDY5AwAAAAIyNwIAAAAEMTAyMQQAAAABMAcAAAAJOS8xOS8yMDE5CAAAAAoxMi8zMS8yMDA5</t>
  </si>
  <si>
    <t>CQAAAAEweQe21GE91wing3ASYj3XCCRDSVEuTllTRTpVTlAuSVFfTUFSS0VUQ0FQLjIwMDcvMTIvMzEBAAAAPrsEAAIAAAALMzI5OTAuODI2ODgBBgAAAAUAAAABMQEAAAAJNDY4ODk1ODgxAwAAAAMxNjACAAAABjEwMDA1NAQAAAABMAcAAAAKMTIvMzEvMjAwN019QvFhPdcI5pD3EGI91wggQ0lRLlRTRTo5MTQyLklRX0lOVkVOVE9SWS5GWTIwMTABAAAAQqNZAAMAAAAAAEADCtphPdcI7TmxEWI91wgZQ0lRLlRTRTo5MDIwLklRX0FQLkZZMjAxMgEAAADcZw0AAgAAAAU0ODkxMQEIAAAABQAAAAExAQAAAAoxNTYyNDg0NDU1AwAAAAI3OQIAAAAEMTAxOAQAAAABMAcAAAAJOS8xOS8yMDE5CAAAAAkzLzMxLzIwMTIJAAAAATCjP7fbYT3XCPNqWRFiPdcIJUNJUS5UU0U6OTAyMS5JUV9PVEhFUl9DQV9TVVBQTC5GWTIwMTkBAAAA6HMNAAIAAAAFNjU2MjUBCAAAAAUAAAABMQEAAAAKMTk2OTMwNDIwMAMAAAACNzkCAAAABDEwNTUEAAAAATAHAAAACTkvMTkvMjAxOQgAAAAJMy8zMS8yMDE5CQAAAAEwo9/r22E91whwl1cRYj3XCCNDSVEuVFNYOkNOUi5JUV9PVEhFUl9MSUFCX0xULkZZMjAxNgEAAAD8YgUAAgAAAAM1OTMBCAAAAAUAAAABMQEAAAAKMTk0MzUyNTA5NAMAAAACMjcCAAAABDEwNjIEAAAAATAHAAAACTkvMTkvMjAxOQgAAAAKMTIvMzEvMjAxNgkAAAABMNUKKtVhPdcIA+JcEmI91wguQ0lRLlRT</t>
  </si>
  <si>
    <t>RTo5MDQxLklRX09USEVSX0ZJTkFOQ0VfQUNUX1NVUFBMLkZZMjAxNQEAAAC8y5UAAgAAAAUtNDgwOQEIAAAABQAAAAExAQAAAAoxNzQ1Mzc4NTIyAwAAAAI3OQIAAAAEMjA1MAQAAAABMAcAAAAJOS8xOS8yMDE5CAAAAAkzLzMxLzIwMTUJAAAAATBnGTrYYT3XCLzbyxFiPdcIHENJUS5UU0U6OTE0Mi5JUV9DVVNUT01fQkVUQS4BAAAAQqNZAAIAAAARMC4xNjY1NjUyNTA3NTEwOTYA1CH18WE91wjUIfXxYT3XCCFDSVEuVFNFOjkxNDIuSVFfQ0FTSF9FUVVJVi5GWTIwMDgBAAAAQqNZAAMAAAAAAIq0CdphPdcI7F9WEWI91wgsQ0lRLk5ZU0U6VU5QLklRX05FVF9ERUJUX0VCSVREQV9DQVBFWC5GWTIwMTcBAAAAPrsEAAIAAAAIMi4yMjExMjkBCAAAAAUAAAABMQEAAAAKMTk0NDIxNjA1NgMAAAADMTYwAgAAAAUyMzMxNAQAAAABMAcAAAAJOS8xOS8yMDE5CAAAAAoxMi8zMS8yMDE3CQAAAAEwVz4M0WE91wi6veESYj3XCCpDSVEuTllTRTpVTlAuSVFfSU5DX1RBWF9QQVlfQ1VSUkVOVC5GWTIwMTEBAAAAPrsEAAIAAAADNDgyAQgAAAAFAAAAATEBAAAACjE2NTcyNTI2OTMDAAAAAzE2MAIAAAAEMTA5NAQAAAABMAcAAAAJOS8xOS8yMDE5CAAAAAoxMi8zMS8yMDExCQAAAAEwuAdV1mE91wiX4TkSYj3XCChDSVEuVFNFOjkwMDcuSVFfVE9UQUxfTElBQl9FUVVJVFkuRlkyMDEwAQAAABVmDQACAAAABzEyOTky</t>
  </si>
  <si>
    <t>ODkBCAAAAAUAAAABMQEAAAAKMTM4NjcyNDQ4MgMAAAACNzkCAAAABDEwMTMEAAAAATAHAAAACTkvMTkvMjAxOQgAAAAJMy8zMS8yMDEwCQAAAAEwmHAX2GE91wiro98RYj3XCCRDSVEuVFNFOjkxNDIuSVFfQ09NTU9OX0lTU1VFRC5GWTIwMTABAAAAQqNZAAMAAAAAAD8qCtphPdcI3GCxEWI91wglQ0lRLk5ZU0U6TlNDLklRX0RJTFVUX0VQU19JTkNMLkZZMjAxMAEAAACsdQQAAgAAAAE0AQgAAAAFAAAAATEBAAAACjE1ODc3NzE4ODEDAAAAAzE2MAIAAAABOAQAAAABMAcAAAAJOS8xOS8yMDE5CAAAAAoxMi8zMS8yMDEwCQAAAAEwEZrD02E91wiGf5wSYj3XCBpDSVEuVFNYOkNOUi5JUV9DT0dTLkZZMjAwNwEAAAD8YgUAAgAAAAQ0MDE5AQgAAAAFAAAAATEBAAAACjEzMTk0NDQxNDcDAAAAAjI3AgAAAAIzNAQAAAABMAcAAAAJOS8xOS8yMDE5CAAAAAoxMi8zMS8yMDA3CQAAAAEwZxDR1WE91wjjr1kSYj3XCBlDSVEuVFNFOjkwNDIuSVFfTkkuRlkyMDEyAQAAAAdiDQACAAAABTM5MjUyAQgAAAAFAAAAATEBAAAACjE2NDcxNDU2NzIDAAAAAjc5AgAAAAIxNQQAAAABMAcAAAAJOS8xOS8yMDE5CAAAAAkzLzMxLzIwMTIJAAAAATB5wXjZYT3XCEdsrRFiPdcIKENJUS5UU0U6OTA0Mi5JUV9HV19JTlRBTl9BTU9SVF9DRi5GWTIwMTgBAAAAB2INAAIAAAAEMjMyMwEIAAAABQAAAAExAQAAAAoxODkzNTQ5MDMw</t>
  </si>
  <si>
    <t>AwAAAAI3OQIAAAAEMjE4MgQAAAABMAcAAAAJOS8xOS8yMDE5CAAAAAkzLzMxLzIwMTgJAAAAATCwdFPZYT3XCMuYwBFiPdcIJkNJUS5UU0U6OTAyMi5JUV9ORVRfREVCVF9JU1NVRUQuRlkyMDE1AQAAAO52DQACAAAABi04NzUxNwEIAAAABQAAAAExAQAAAAoxNzQ0OTQ2MzYwAwAAAAI3OQIAAAAEMjAwMwQAAAABMAcAAAAJOS8xOS8yMDE5CAAAAAkzLzMxLzIwMTUJAAAAATARxJHaYT3XCNMohhFiPdcIHkNJUS5UU0U6OTA0MS5JUV9TVF9ERUJULkZZMjAxMgEAAAC8y5UAAgAAAAYyOTAwOTgBCAAAAAUAAAABMQEAAAAKMTU1NTcwNDU2OQMAAAACNzkCAAAABDEwNDYEAAAAATAHAAAACTkvMTkvMjAxOQgAAAAJMy8zMS8yMDEyCQAAAAEwpSaK2GE91wiJVe0RYj3XCCVDSVEuVFNYOkNQLklRX1RPVEFMX1JFVi5GWTIwMTEuLi4uSlBZAQAAAKl+DQACAAAADTM5MTgxNC4yNjMwNzIBCAAAAAUAAAABMQEAAAAKMTY2MjEyNDgwNAMAAAACNzkCAAAAAjI4BAAAAAEwBwAAAAk5LzE5LzIwMTkIAAAACjEyLzMxLzIwMTEJAAAAATCRO2nQYT3XCJ6WLhNiPdcIKENJUS5OWVNFOlVOUC5JUV9NSU5PUklUWV9JTlRFUkVTVC5GWTIwMTcBAAAAPrsEAAMAAAAAAH7C0NVhPdcIt4IjEmI91wgnQ0lRLlRTRTo5MDQyLklRX0NGT19DVVJSRU5UX0xJQUIuRlkyMDE3AQAAAAdiDQACAAAACDAuMjc1NzgyAQgAAAAFAAAAATEB</t>
  </si>
  <si>
    <t>AAAACjE4NDcwNzIwMDQDAAAAAjc5AgAAAAQ0MTg1BAAAAAEwBwAAAAk5LzE5LzIwMTkIAAAACTMvMzEvMjAxNwkAAAABMGoxu9FhPdcIzv8BE2I91wgoQ0lRLlRTRTo5MDA3LklRX1RPVEFMX0RFQlRfRVFVSVRZLkZZMjAxMQEAAAAVZg0AAgAAAAgzMjYuODYzNQEIAAAABQAAAAExAQAAAAoxNDYyNzEyNTY1AwAAAAI3OQIAAAAENDAzNAQAAAABMAcAAAAJOS8xOS8yMDE5CAAAAAkzLzMxLzIwMTEJAAAAATCRgQLSYT3XCNun/hJiPdcIHUNJUS5UU1g6Q05SLklRX0lOQ19UQVguRlkyMDE0AQAAAPxiBQACAAAABDExOTMBCAAAAAUAAAABMQEAAAAKMTgyNjIxNzAzMAMAAAACMjcCAAAAAjc1BAAAAAEwBwAAAAk5LzE5LzIwMTkIAAAACjEyLzMxLzIwMTQJAAAAATCyKwTVYT3XCBOfURJiPdcIIUNJUS5UU0U6OTAyMS5JUV9TR0FfTUFSR0lOLkZZMjAxMAEAAADocw0AAgAAAAcxNi4zNjgzAQgAAAAFAAAAATEBAAAACjEzOTY3NTU1MTYDAAAAAjc5AgAAAAQ0Mzc1BAAAAAEwBwAAAAk5LzE5LzIwMTkIAAAACTMvMzEvMjAxMAkAAAABMCCwrdJhPdcIDWrOEmI91wgqQ0lRLlRTRTo5MDIxLklRX1RFVl9FQklUREEuMjAwMC4yMDEyLzAzLzMxAQAAAOhzDQACAAAACDUuNzM4NTIzAQcAAAAFAAAAATEBAAAACjE1MDc4MjIxNjADAAAAATACAAAABjEwMDAzMAQAAAABMAcAAAAJMy8zMC8yMDEyCAAAAAkzLzMwLzIw</t>
  </si>
  <si>
    <t>MTJhySvyYT3XCDz1EhFiPdcII0NJUS5OWVNFOk5TQy5JUV9CQVNJQ19XRUlHSFQuRlkyMDE1AQAAAKx1BAACAAAABzMwMS44NzMAUCOe02E91wizFZESYj3XCCJDSVEuU0VISzo2Ni5JUV9PVEhFUl9FUVVJVFkuRlkyMDEyAQAAALdaDQACAAAABTI5OTc5AQgAAAAFAAAAATEBAAAACjE2NjcyNDExODcDAAAAAjY0AgAAAAQxMDI4BAAAAAEwBwAAAAk5LzE5LzIwMTkIAAAACjEyLzMxLzIwMTIJAAAAATDXt/HWYT3XCOGjEBJiPdcIKENJUS5UU0U6OTA0MS5JUV9UT1RBTF9ERUJUX0lTU1VFRC5GWTIwMTcBAAAAvMuVAAIAAAAGMTQ2NDQyAQgAAAAFAAAAATEBAAAACjE4NDgyOTczNTkDAAAAAjc5AgAAAAQyMTYxBAAAAAEwBwAAAAk5LzE5LzIwMTkIAAAACTMvMzEvMjAxNwkAAAABMDNnOthhPdcIwPbdEWI91wglQ0lRLlRTRTo5MDIwLklRX0JBU0lDX0VQU19FWENMLkZZMjAwOAEAAADcZw0AAgAAAAo0NzQuNjM0MjI0AQgAAAAFAAAAATEBAAAACjEwNjExOTczMjIDAAAAAjc5AgAAAAQzMDY0BAAAAAEwBwAAAAk5LzE5LzIwMTkIAAAACTMvMzEvMjAwOAkAAAABMMqjttthPdcIx8loEWI91wgqQ0lRLlRTRTo5MDIwLklRX1RPVEFMX0FTU0VUUy5GWTIwMTYuLi4uSlBZAQAAANxnDQACAAAABzc3ODk3NjIBCAAAAAUAAAABMQEAAAAKMTc5ODMzNjQwMwMAAAACNzkCAAAABDEwMDcEAAAAATAHAAAACTkvMTkv</t>
  </si>
  <si>
    <t>MjAxOQgAAAAJMy8zMS8yMDE2CQAAAAEwDrOi0GE91wgG01vvYT3XCCVDSVEuVFNFOjkwMjAuSVFfT1RIRVJfT1BFUl9BQ1QuRlkyMDEwAQAAANxnDQACAAAABi05MTgxMAEIAAAABQAAAAExAQAAAAoxNTYyNDg0NTQxAwAAAAI3OQIAAAAEMjA0NwQAAAABMAcAAAAJOS8xOS8yMDE5CAAAAAkzLzMxLzIwMTAJAAAAATCvGLfbYT3XCDISchFiPdcIEkNJUS4uSVFfRElWRVNUX0NGLgUAAAABAAAACAAAABQoSW52YWxpZCBJZGVudGlmaWVyKQ5XQvphPdcIDldC+mE91wglQ0lRLk5ZU0U6TlNDLklRX0RJTFVUX0VQU19FWENMLkZZMjAwNwEAAACsdQQAAgAAAAgzLjY4MDI0MQEIAAAABQAAAAExAQAAAAoxMzI1ODQ3MzkwAwAAAAMxNjACAAAAAzE0MgQAAAABMAcAAAAJOS8xOS8yMDE5CAAAAAoxMi8zMS8yMDA3CQAAAAEw2pPa02E91wiwip8SYj3XCB9DSVEuTllTRTpVTlAuSVFfTkVUX0RFQlQuRlkyMDE1AQAAAD67BAACAAAABTEyODEwAQgAAAAFAAAAATEBAAAACjE4NzM2MzQ4NTEDAAAAAzE2MAIAAAAENDM2NAQAAAABMAcAAAAJOS8xOS8yMDE5CAAAAAoxMi8zMS8yMDE1CQAAAAEwh5vQ1WE91whhVjMSYj3XCCVDSVEuVFNYOkNOUi5JUV9JTlZFTlRPUllfVFVSTlMuRlkyMDE3AQAAAPxiBQACAAAACTE0LjY2MzI3OAEIAAAABQAAAAExAQAAAAoxOTQzNTI1MDk1AwAAAAIyNwIAAAAENDA4MgQAAAABMAcA</t>
  </si>
  <si>
    <t>AAAJOS8xOS8yMDE5CAAAAAoxMi8zMS8yMDE3CQAAAAEwN7MM0WE91wgGJxATYj3XCB5DSVEuU0VISzo2Ni5JUV9FQklUX0lOVC5GWTIwMDkBAAAAt1oNAAIAAAAINi43ODEyOTIBCAAAAAUAAAABMQEAAAAKMTQzOTk4NDk0MQMAAAACNjQCAAAABDQxODkEAAAAATAHAAAACTkvMTkvMjAxOQgAAAAKMTIvMzEvMjAwOQkAAAABMID2AtJhPdcI3O/yEmI91wgmQ0lRLlRTRTo5MDQyLklRX0xUX0RFQlRfQ0FQSVRBTC5GWTIwMTQBAAAAB2INAAIAAAAHNDIuMjQzMgEIAAAABQAAAAExAQAAAAoxNjgzOTE0NDY0AwAAAAI3OQIAAAAENDE4NwQAAAABMAcAAAAJOS8xOS8yMDE5CAAAAAkzLzMxLzIwMTQJAAAAATBqMbvRYT3XCG7f+BJiPdcIKUNJUS5UU0U6OTE0Mi5JUV9DT01NT05fUFJFRl9ESVZfQ0YuRlkyMDE3AQAAAEKjWQADAAAAAADJArDZYT3XCIZKqxFiPdcIF0NJUS4uSVFfU1RfREVCVF9JU1NVRUQuBQAAAAEAAAAIAAAAFChJbnZhbGlkIElkZW50aWZpZXIpadur+WE91whp26v5YT3XCCtDSVEuVFNFOjkwMjEuSVFfTUlOT1JJVFlfSU5URVJFU1RfSVMuRlkyMDE2AQAAAOhzDQACAAAABS00MTcwAQgAAAAFAAAAATEBAAAACjE3OTgzMzY0NzgDAAAAAjc5AgAAAAI4MwQAAAABMAcAAAAJOS8xOS8yMDE5CAAAAAkzLzMxLzIwMTYJAAAAATAZROvbYT3XCEB7NxFiPdcIJUNJUS5UU0U6OTA0Mi5JUV9ESUxV</t>
  </si>
  <si>
    <t>VF9FUFNfRVhDTC5GWTIwMTYBAAAAB2INAAIAAAAJMjc3LjY2ODE5AQgAAAAFAAAAATEBAAAACjE3OTY4MzI1OTcDAAAAAjc5AgAAAAMxNDIEAAAAATAHAAAACTkvMTkvMjAxOQgAAAAJMy8zMS8yMDE2CQAAAAEwzyZT2WE91whe5p0RYj3XCBlDSVEuVFNFOjkwMjEuSVFfRE8uRlkyMDEwAQAAAOhzDQADAAAAAADGp37cYT3XCJBOKxFiPdcIGkNJUS5UU0U6OTAyMC5JUV9SRVYuRlkyMDE0AQAAANxnDQACAAAABzI3MDI5MTYBCAAAAAUAAAABMQEAAAAKMTY4NjYzODIyNwMAAAACNzkCAAAAAzExMgQAAAABMAcAAAAJOS8xOS8yMDE5CAAAAAkzLzMxLzIwMTQJAAAAATBOd7jbYT3XCEBwQhFiPdcIJUNJUS5UU0U6OTAwNy5JUV9MVF9ERUJUX1JFUEFJRC5GWTIwMDgBAAAAFWYNAAIAAAAGLTYzMDQ0AQgAAAAFAAAAATEBAAAACjEwNjI3NTA3NjUDAAAAAjc5AgAAAAQyMDM2BAAAAAEwBwAAAAk5LzE5LzIwMTkIAAAACTMvMzEvMjAwOAkAAAABMNEhF9hhPdcIdQffEWI91wgmQ0lRLk5ZU0U6TlNDLklRX1NBTEVTX01BUktFVElORy5GWTIwMTcBAAAArHUEAAMAAAAAADtxntNhPdcIq3+qEmI91wgoQ0lRLlRTRTo5MDIxLklRX1RPVEFMX0RFQlRfUkVQQUlELkZZMjAxNgEAAADocw0AAgAAAAYtNjk2NzUBCAAAAAUAAAABMQEAAAAKMTc5ODMzNjQ3OAMAAAACNzkCAAAABDIxNjYEAAAAATAHAAAACTkvMTkvMjAx</t>
  </si>
  <si>
    <t>OQgAAAAJMy8zMS8yMDE2CQAAAAEwAWvr22E91wjI8G8RYj3XCCZDSVEuTllTRTpOU0MuSVFfUEVSSU9ETEVOR1RIX0lTLkZZMjAxNQEAAACsdQQAAQAAAAIxMgBGSp7TYT3XCMXYrRJiPdcIH0NJUS5OWVNFOk5TQy5JUV9EQV9TVVBQTC5GWTIwMTgBAAAArHUEAAIAAAAEMTEwMgEIAAAABQAAAAExAQAAAAoxOTQ0MjAwOTk3AwAAAAMxNjACAAAAAjQxBAAAAAEwBwAAAAk5LzE5LzIwMTkIAAAACjEyLzMxLzIwMTgJAAAAATA7cZ7TYT3XCJP0qhJiPdcIJUNJUS5UU1g6Q1AuSVFfTkVUX0lOVEVSRVNUX0VYUC5GWTIwMDgBAAAAqX4NAAIAAAAGLTIzOS42AQgAAAAFAAAAATEBAAAACjE0MzY3NzAyNTEDAAAAAjI3AgAAAAMzNjgEAAAAATAHAAAACTkvMTkvMjAxOQgAAAAKMTIvMzEvMjAwOAkAAAABMK6mKtVhPdcIrhleEmI91wggQ0lRLlRTRTo5MDIwLklRX0RJVl9TSEFSRS5GWTIwMTQBAAAA3GcNAAIAAAADMTIwAQgAAAAFAAAAATEBAAAACjE2ODY2MzgyMjcDAAAAAjc5AgAAAAQzMDU4BAAAAAEwBwAAAAk5LzE5LzIwMTkIAAAACTMvMzEvMjAxNAkAAAABMEw+zdthPdcI2klzEWI91wgmQ0lRLlRTRTo5MDA3LklRX0lOVkVTVF9MT0FOU19DRi5GWTIwMDkBAAAAFWYNAAIAAAACMzYBCAAAAAUAAAABMQEAAAAKMTM4NjcyMzgxOQMAAAACNzkCAAAABDIwMzIEAAAAATAHAAAACTkvMTkvMjAxOQgAAAAJMy8z</t>
  </si>
  <si>
    <t>MS8yMDA5CQAAAAEwrUkX2GE91wie0NYRYj3XCCVDSVEuTllTRTpOU0MuSVFfTFRfREVCVF9FUVVJVFkuRlkyMDEyAQAAAKx1BAACAAAABzg3Ljc1NjEBCAAAAAUAAAABMQEAAAAKMTcxODUzNzc1MwMAAAADMTYwAgAAAAQ0MDg1BAAAAAEwBwAAAAk5LzE5LzIwMTkIAAAACjEyLzMxLzIwMTIJAAAAATCp7WjQYT3XCBlaDBNiPdcIIENJUS5UU0U6OTAyMC5JUV9UT1RBTF9SRVYuRlkyMDE5AQAAANxnDQACAAAABzMwMDIwNDMBCAAAAAUAAAABMQEAAAAKMTk2OTMwNDIwMwMAAAACNzkCAAAAAjI4BAAAAAEwBwAAAAk5LzE5LzIwMTkIAAAACTMvMzEvMjAxOQkAAAABMCmzzdthPdcIxxxEEWI91wgiQ0lRLlRTRTo5MDIxLklRX0FTU0VUX1RVUk5TLkZZMjAxNAEAAADocw0AAgAAAAgwLjUwMjExNgEIAAAABQAAAAExAQAAAAoxNjg2NjM3NjY3AwAAAAI3OQIAAAAENDE3NwQAAAABMAcAAAAJOS8xOS8yMDE5CAAAAAkzLzMxLzIwMTQJAAAAATAW163SYT3XCMbCwxJiPdcIIENJUS5UU0U6OTE0Mi5JUV9SRF9FWFBfRk4uRlkyMDExAQAAAEKjWQADAAAAAAAzUQraYT3XCAG/iBFiPdcIIkNJUS5UU0U6OTAwNy5JUV9PVEhFUl9JTlRBTi5GWTIwMTcBAAAAFWYNAAIAAAAFMTM1MTQBCAAAAAUAAAABMQEAAAAKMTg0ODg3OTU0MwMAAAACNzkCAAAABDEwNDAEAAAAATAHAAAACTkvMTkvMjAxOQgAAAAJMy8zMS8yMDE3</t>
  </si>
  <si>
    <t>CQAAAAEwKWx012E91wgiywkSYj3XCCBDSVEuTllTRTpVTlAuSVFfQlVJTERJTkdTLkZZMjAxMgEAAAA+uwQAAwAAAAAARS5V1mE91wieEzYSYj3XCC1DSVEuVFNFOjkwNDEuSVFfT1RIRVJfSU5WRVNUX0FDVF9TVVBQTC5GWTIwMDgBAAAAvMuVAAIAAAAFMzI3OTYBCAAAAAUAAAABMQEAAAAKMTM0MDMzNTU0MwMAAAACNzkCAAAABDIwNTEEAAAAATAHAAAACTkvMTkvMjAxOQgAAAAJMy8zMS8yMDA4CQAAAAEwGLGJ2GE91wjhHewRYj3XCBlDSVEuTllTRTpVTlAuSVFfQkVUQV8yWVIuAQAAAD67BAACAAAAEDEuMDAxOTk2MDk1NDg3MzEA02/18WE91wjTb/XxYT3XCCVDSVEuVFNYOkNOUi5JUV9GSUxJTkdfQ1VSUkVOQ1kuRlkyMDEzAQAAAPxiBQADAAAAA0NBRACyKwTVYT3XCD6qVBJiPdcIKkNJUS5UU0U6OTAwNy5JUV9UT1RBTF9DT01NT05fRVFVSVRZLkZZMjAxMAEAAAAVZg0AAgAAAAYyMTAyNDgBCAAAAAUAAAABMQEAAAAKMTM4NjcyNDQ4MgMAAAACNzkCAAAABDEwMDYEAAAAATAHAAAACTkvMTkvMjAxOQgAAAAJMy8zMS8yMDEwCQAAAAEwmHAX2GE91whJxcURYj3XCCBDSVEuVFNFOjkwMjEuSVFfU1RfSU5WRVNULkZZMjAxMgEAAADocw0AAwAAAAAAqBx/3GE91whB3ygRYj3XCBpDSVEuVFNYOkNOUi5JUV9DT0dTLkZZMjAxNgEAAAD8YgUAAgAAAAQ1MTM3AQgAAAAFAAAAATEBAAAACjE5NDM1MjUw</t>
  </si>
  <si>
    <t>OTQDAAAAAjI3AgAAAAIzNAQAAAABMAcAAAAJOS8xOS8yMDE5CAAAAAoxMi8zMS8yMDE2CQAAAAEw7eMp1WE91wg1iW4SYj3XCCFDSVEuVFNFOjkwMDcuSVFfQ0FTSF9FUVVJVi5GWTIwMTABAAAAFWYNAAIAAAAFMzE0NTIBCAAAAAUAAAABMQEAAAAKMTM4NjcyNDQ4MgMAAAACNzkCAAAABDEwOTYEAAAAATAHAAAACTkvMTkvMjAxOQgAAAAJMy8zMS8yMDEwCQAAAAEwrUkX2GE91whJxcURYj3XCB9DSVEuU0VISzo2Ni5JUV9TVF9JTlZFU1QuRlkyMDEyAQAAALdaDQACAAAABDQxODMBCAAAAAUAAAABMQEAAAAKMTY2NzI0MTE4NwMAAAACNjQCAAAABDEwNjkEAAAAATAHAAAACTkvMTkvMjAxOQgAAAAKMTIvMzEvMjAxMgkAAAABMNe38dZhPdcI1of+EWI91wgjQ0lRLk5ZU0U6TlNDLklRX1RPVEFMX0VRVUlUWS5GWTIwMTEBAAAArHUEAAIAAAAEOTkxMQEIAAAABQAAAAExAQAAAAoxNjU4MzE1Njc3AwAAAAMxNjACAAAABDEyNzUEAAAAATAHAAAACTkvMTkvMjAxOQgAAAAKMTIvMzEvMjAxMQkAAAABMB3ow9NhPdcIUBChEmI91wgZQ0lRLk5ZU0U6TlNDLklRX0FELkZZMjAxMgEAAACsdQQAAgAAAAUtOTkyMgEIAAAABQAAAAExAQAAAAoxNzE4NTM3NzUzAwAAAAMxNjACAAAABDEwNzUEAAAAATAHAAAACTkvMTkvMjAxOQgAAAAKMTIvMzEvMjAxMgkAAAABMCkPxNNhPdcIiNiYEmI91wgbQ0lRLlNFSEs6NjYu</t>
  </si>
  <si>
    <t>SVFfRUJJVEEuRlkyMDA4AQAAALdaDQACAAAABTExNDExAQgAAAAFAAAAATEBAAAACjEzNTU4ODYwNzcDAAAAAjY0AgAAAAYxMDA2ODkEAAAAATAHAAAACTkvMTkvMjAxOQgAAAAKMTIvMzEvMjAwOAkAAAABMPxC8dZhPdcIQUUPEmI91wglQ0lRLlRTWDpDUC5JUV9UT1RBTF9PVEhFUl9PUEVSLkZZMjAwOAEAAACpfg0AAgAAAAU0MjguMgEIAAAABQAAAAExAQAAAAoxNDM2NzcwMjUxAwAAAAIyNwIAAAADMzgwBAAAAAEwBwAAAAk5LzE5LzIwMTkIAAAACjEyLzMxLzIwMDgJAAAAATCupirVYT3XCFrieBJiPdcII0NJUS5UU1g6Q1AuSVFfRElMVVRfRVBTX0lOQ0wuRlkyMDExAQAAAKl+DQACAAAABDMuMzQBCAAAAAUAAAABMQEAAAAKMTY2MjEyNDgwNAMAAAACMjcCAAAAATgEAAAAATAHAAAACTkvMTkvMjAxOQgAAAAKMTIvMzEvMjAxMQkAAAABME5VttRhPdcIagNfEmI91wglQ0lRLlRTWDpDTlIuSVFfU0FMRVNfTUFSS0VUSU5HLkZZMjAxMAEAAAD8YgUAAwAAAAAA0rYD1WE91whttVcSYj3XCCRDSVEuU0VISzo2Ni5JUV9HQUlOX0lOVkVTVF9DRi5GWTIwMTEBAAAAt1oNAAIAAAABNAEIAAAABQAAAAExAQAAAAoxNjAwMTg4Njk5AwAAAAI2NAIAAAAEMjA5MAQAAAABMAcAAAAJOS8xOS8yMDE5CAAAAAoxMi8zMS8yMDExCQAAAAEw4ZDx1mE91wi3owISYj3XCCtDSVEuVFNFOjkwMjEuSVFfTklfQVZBSUxf</t>
  </si>
  <si>
    <t>RVhDTF9NQVJHSU4uRlkyMDE4AQAAAOhzDQACAAAABTcuMzY0AQgAAAAFAAAAATEBAAAACjE4OTQzMTU0NjEDAAAAAjc5AgAAAAQ0MTgyBAAAAAEwBwAAAAk5LzE5LzIwMTkIAAAACTMvMzEvMjAxOAkAAAABMM7CnNJhPdcIjiHTEmI91wgoQ0lRLk5ZU0U6TlNDLklRX1RPVEFMX0RFQlRfRUJJVERBLkZZMjAxMgEAAACsdQQAAgAAAAgyLjE3ODY5NQEIAAAABQAAAAExAQAAAAoxNzE4NTM3NzUzAwAAAAMxNjACAAAABDQxOTIEAAAAATAHAAAACTkvMTkvMjAxOQgAAAAKMTIvMzEvMjAxMgkAAAABMKntaNBhPdcIYAshE2I91wgaQ0lRLlRTRTo5MTQyLklRX0VCVC5GWTIwMTIBAAAAQqNZAAMAAAAAACJ4CtphPdcI/wyQEWI91wgoQ0lRLk5ZU0U6VU5QLklRX1RPVEFMX0RFQlRfRVFVSVRZLkZZMjAwOAEAAAA+uwQAAgAAAAc1Ny43OTExAQgAAAAFAAAAATEBAAAACjE0MjU1OTI2MjIDAAAAAzE2MAIAAAAENDAzNAQAAAABMAcAAAAJOS8xOS8yMDE5CAAAAAoxMi8zMS8yMDA4CQAAAAEwcB0D0mE91wg73+oSYj3XCCZDSVEuVFNYOkNOUi5JUV9EQVlTX1BBWUFCTEVfT1VULkZZMjAwOAEAAAD8YgUAAgAAAAkzNC44NjA3NjgBCAAAAAUAAAABMQEAAAAKMTQzNzkwMDMyNgMAAAACMjcCAAAABDQxODMEAAAAATAHAAAACTkvMTkvMjAxOQgAAAAKMTIvMzEvMjAwOAkAAAABMEtlDNFhPdcI10MNE2I91wglQ0lRLk5Z</t>
  </si>
  <si>
    <t>U0U6TlNDLklRX09USEVSX09QRVJfQUNULkZZMjAxNgEAAACsdQQAAgAAAAI3NwEIAAAABQAAAAExAQAAAAoxOTQ0MjAxMDA0AwAAAAMxNjACAAAABDIwNDcEAAAAATAHAAAACTkvMTkvMjAxOQgAAAAKMTIvMzEvMjAxNgkAAAABMEZKntNhPdcIuAqjEmI91wgvQ0lRLlRTWDpDUC5JUV9DSEFOR0VfTkVUX1dPUktJTkdfQ0FQSVRBTC5GWTIwMTIBAAAAqX4NAAIAAAADMTQ0AQgAAAAFAAAAATEBAAAACjE3Njc1MDk5NjEDAAAAAjI3AgAAAAQ0NDIxBAAAAAEwBwAAAAk5LzE5LzIwMTkIAAAACjEyLzMxLzIwMTIJAAAAATBDfLbUYT3XCOaOehJiPdcIJkNJUS5UU1g6Q05SLklRX01BUktFVENBUC4yMDA0LzMvMzEuSlBZAQAAAPxiBQACAAAADjExNTcyMTAuMzEyODYzAQYAAAAFAAAAATEBAAAABzk5MzA4OTADAAAAAjc5AgAAAAYxMDAwNTQEAAAAATAHAAAACTMvMzEvMjAwNOY7TPFhPdcIb1cYI2I91wgqQ0lRLlRTRTo5MDA3LklRX1RFVl9FQklUREEuMjAwMC4yMDE4LzAzLzMxAQAAABVmDQACAAAACTEzLjM4MTM5NQEHAAAABQAAAAExAQAAAAoxODc0NTA2Njg0AwAAAAEwAgAAAAYxMDAwMzAEAAAAATAHAAAACTMvMzAvMjAxOAgAAAAJMy8zMC8yMDE442JM8WE91wgHBg0RYj3XCCRDSVEuVFNFOjkwMjAuSVFfTUFSS0VUQ0FQLjIwMDgvMDMvMzEBAAAA3GcNAAIAAAALMzMxMjgyNC4xMDEBBgAAAAUAAAAB</t>
  </si>
  <si>
    <t>MQEAAAAJNzU3NDY1Mzc3AwAAAAI3OQIAAAAGMTAwMDU0BAAAAAEwBwAAAAkzLzMxLzIwMDiNoyvyYT3XCJuLHBFiPdcIIENJUS5UU0U6OTAyMC5JUV9DSEFOR0VfQVIuRlkyMDEyAQAAANxnDQACAAAABi01NDgzNQEIAAAABQAAAAExAQAAAAoxNTYyNDg0NDU1AwAAAAI3OQIAAAAEMjAxOAQAAAABMAcAAAAJOS8xOS8yMDE5CAAAAAkzLzMxLzIwMTIJAAAAATBXULjbYT3XCHZPahFiPdcIGkNJUS4wLklRX0RBWVNfU0FMRVNfT1VULkZZBQAAAAAAAAAIAAAAFShJbnZhbGlkIFRpbWUgUGVyaW9kKdOfaNBhPdcIviEuE2I91wghQ0lRLjAuSVFfTkVUX0RFQlRfRUJJVERBX0NBUEVYLkZZBQAAAAAAAAAIAAAAFShJbnZhbGlkIFRpbWUgUGVyaW9kKdOfaNBhPdcIviEuE2I91wghQ0lRLlRTRTo5MDIyLklRX09USEVSX09QRVIuRlkyMDE5AQAAAO52DQADAAAAAAD5OJLaYT3XCPbDQBFiPdcIHkNJUS5UU0U6OTAyMS5JUV9XSVBfSU5WLkZZMjAwOAEAAADocw0AAwAAAAAA6ll+3GE91wjssjERYj3XCCpDSVEuVFNFOjkwNDEuSVFfVE9UQUxfQ09NTU9OX0VRVUlUWS5GWTIwMTgBAAAAvMuVAAIAAAAGMzY2NDEwAQgAAAAFAAAAATEBAAAACjE4OTQ1Njc3ODcDAAAAAjc5AgAAAAQxMDA2BAAAAAEwBwAAAAk5LzE5LzIwMTkIAAAACTMvMzEvMjAxOAkAAAABMDNnOthhPdcIrmbEEWI91wgoQ0lRLlRTRTo5MDIwLklR</t>
  </si>
  <si>
    <t>X01JTk9SSVRZX0lOVEVSRVNULkZZMjAwOAEAAADcZw0AAgAAAAUyNTYwNwEIAAAABQAAAAExAQAAAAoxMDYxMTk3MzIyAwAAAAI3OQIAAAAEMTA1MgQAAAABMAcAAAAJOS8xOS8yMDE5CAAAAAkzLzMxLzIwMDgJAAAAATDKyrbbYT3XCE8MWBFiPdcILkNJUS5OWVNFOk5TQy5JUV9PVEhFUl9GSU5BTkNFX0FDVF9TVVBQTC5GWTIwMTIBAAAArHUEAAMAAAAAACkPxNNhPdcIqJWUEmI91wgmQ0lRLlRTRTo5MDIxLklRX0VGRkVDVF9UQVhfUkFURS5GWTIwMTABAAAA6HMNAAIAAAAHNDQuMDAzNwEIAAAABQAAAAExAQAAAAoxMzk2NzU1NTE2AwAAAAI3OQIAAAAENDM3NgQAAAABMAcAAAAJOS8xOS8yMDE5CAAAAAkzLzMxLzIwMTAJAAAAATDGp37cYT3XCJD1LhFiPdcIJ0NJUS5UU1g6Q1AuSVFfQ09NTU9OX1BSRUZfRElWX0NGLkZZMjAxNQEAAACpfg0AAwAAAAAAAUfa02E91whIO24SYj3XCCVDSVEuTllTRTpOU0MuSVFfTkVUX1JFTlRBTF9FWFAuRlkyMDA5AQAAAKx1BAADAAAAAAD8csPTYT3XCODcgRJiPdcIK0NJUS5UU0U6OTAyMi5JUV9NSU5PUklUWV9JTlRFUkVTVF9DRi5GWTIwMDkBAAAA7nYNAAMAAAAAALiBxdphPdcIyvtkEWI91wgoQ0lRLlRTRTo5MTQyLklRX1RPVEFMX0RFQlQuRlkyMDE5Li4uLkpQWQEAAABCo1kAAgAAAAYxMDc5NjYBCAAAAAUAAAABMQEAAAAKMTk2OTQ0NzM1MgMAAAACNzkC</t>
  </si>
  <si>
    <t>AAAABDQxNzMEAAAAATAHAAAACTkvMTkvMjAxOQgAAAAJMy8zMS8yMDE5CQAAAAEw/ACj0GE91whPTjMTYj3XCBlDSVEuTllTRTpVTlAuSVFfQVIuRlkyMDEyAQAAAD67BAACAAAABDEzMzEBCAAAAAUAAAABMQEAAAAKMTcxODA5MjEyOQMAAAADMTYwAgAAAAQxMDIxBAAAAAEwBwAAAAk5LzE5LzIwMTkIAAAACjEyLzMxLzIwMTIJAAAAATC4B1XWYT3XCKzsNRJiPdcIIkNJUS5UU0U6OTA0MS5JUV9HQUlOX0FTU0VUUy5GWTIwMTcBAAAAvMuVAAIAAAADNzA1AQgAAAAFAAAAATEBAAAACjE4NDgyOTczNTkDAAAAAjc5AgAAAAI1NgQAAAABMAcAAAAJOS8xOS8yMDE5CAAAAAkzLzMxLzIwMTcJAAAAATBAQDrYYT3XCGx85hFiPdcIHUNJUS5TRUhLOjY2LklRX1dJUF9JTlYuRlkyMDE4AQAAALdaDQADAAAAAAA7ArbWYT3XCHYTKBJiPdcIGkNJUS5UU1g6Q1AuSVFfREFfQ0YuRlkyMDA5AQAAAKl+DQACAAAAAzQ0MwEIAAAABQAAAAExAQAAAAoxNTI5ODQxMDY5AwAAAAIyNwIAAAAEMjE2MAQAAAABMAcAAAAJOS8xOS8yMDE5CAAAAAoxMi8zMS8yMDA5CQAAAAEweQe21GE91wiNjl4SYj3XCCFDSVEuTllTRTpVTlAuSVFfU0dBX01BUkdJTi5GWTIwMDgBAAAAPrsEAAMAAAAAAHAdA9JhPdcIiXsOE2I91wgfQ0lRLlRTRTo5MDIwLklRX0FSX1RVUk5TLkZZMjAxMQEAAADcZw0AAgAAAAg4LjY2MTAzMQEIAAAABQAA</t>
  </si>
  <si>
    <t>AAExAQAAAAoxNTYyNDg0NTk5AwAAAAI3OQIAAAAENDAwMQQAAAABMAcAAAAJOS8xOS8yMDE5CAAAAAkzLzMxLzIwMTEJAAAAATC56ZzSYT3XCD5O3xJiPdcIJENJUS5UU0U6OTAyMi5JUV9DVVJSRU5DWV9HQUlOLkZZMjAxNwEAAADudg0AAwAAAAAAC+uR2mE91wj+AEcRYj3XCBlDSVEuVFNFOjkwNDEuSVFfRlguRlkyMDA4AQAAALzLlQACAAAABC0xMzUBCAAAAAUAAAABMQEAAAAKMTM0MDMzNTU0MwMAAAACNzkCAAAABDIxNDQEAAAAATAHAAAACTkvMTkvMjAxOQgAAAAJMy8zMS8yMDA4CQAAAAEwGLGJ2GE91wiR69oRYj3XCCJDSVEuTllTRTpOU0MuSVFfTEVWRVJFRF9GQ0YuRlkyMDE0AQAAAKx1BAACAAAABjM5NS4yNQEIAAAABQAAAAExAQAAAAoxODI2NTI2ODUwAwAAAAMxNjACAAAABDQ0MjIEAAAAATAHAAAACTkvMTkvMjAxOQgAAAAKMTIvMzEvMjAxNAkAAAABMFAjntNhPdcIy9KMEmI91wghQ0lRLk5ZU0U6TlNDLklRX09USEVSX09QRVIuRlkyMDE2AQAAAKx1BAADAAAAAABGSp7TYT3XCAg9phJiPdcIHUNJUS5UU1g6Q1AuSVFfVE9UQUxfQ0wuRlkyMDE2AQAAAKl+DQACAAAABDEzNDcBCAAAAAUAAAABMQEAAAAKMTk0NTM1NDU3NQMAAAACMjcCAAAABDEwMDkEAAAAATAHAAAACTkvMTkvMjAxOQgAAAAKMTIvMzEvMjAxNgkAAAABMAFH2tNhPdcIyzV3EmI91wghQ0lRLlRTWDpDUC5JUV9UT1RB</t>
  </si>
  <si>
    <t>TF9BU1NFVFMuRlkyMDA5AQAAAKl+DQACAAAABzE0MTU0LjgBCAAAAAUAAAABMQEAAAAKMTUyOTg0MTA2OQMAAAACMjcCAAAABDEwMDcEAAAAATAHAAAACTkvMTkvMjAxOQgAAAAKMTIvMzEvMjAwOQkAAAABMHkHttRhPdcI+aRrEmI91wghQ0lRLlRTWDpDTlIuSVFfRUJJVF9NQVJHSU4uRlkyMDExAQAAAPxiBQACAAAABzM2LjUwODYBCAAAAAUAAAABMQEAAAAKMTY1NjMyNzYwNwMAAAACMjcCAAAABDQwNTMEAAAAATAHAAAACTkvMTkvMjAxOQgAAAAKMTIvMzEvMjAxMQkAAAABMECMDNFhPdcIXFQAE2I91wggQ0lRLlRTRTo5MDIxLklRX1NUX0lOVkVTVC5GWTIwMTQBAAAA6HMNAAIAAAAFMTgwMDABCAAAAAUAAAABMQEAAAAKMTY4NjYzNzY2NwMAAAACNzkCAAAABDEwNjkEAAAAATAHAAAACTkvMTkvMjAxOQgAAAAJMy8zMS8yMDE0CQAAAAEw4vXq22E91wgNeykRYj3XCCNDSVEuVFNFOjkwMjIuSVFfQkVUQV8yWVIuMjAxNy8wMy8zMQEAAADudg0AAgAAABEwLjgzNDgwNDI1NDQ0NzY5NwDTb/XxYT3XCLNT+BBiPdcIDkNJUS4uSVFfQ0FQRVguBQAAAAEAAAAIAAAAFChJbnZhbGlkIElkZW50aWZpZXIpRFCs+WE91whEUKz5YT3XCC5DSVEuVFNFOjkwMDcuSVFfT1RIRVJfRklOQU5DRV9BQ1RfU1VQUEwuRlkyMDE0AQAAABVmDQACAAAABi0xMDgyMAEIAAAABQAAAAExAQAAAAoxNjg3MDQ0NjYxAwAAAAI3</t>
  </si>
  <si>
    <t>OQIAAAAEMjA1MAQAAAABMAcAAAAJOS8xOS8yMDE5CAAAAAkzLzMxLzIwMTQJAAAAATBZ+HPXYT3XCCtb8hFiPdcIH0NJUS5UU0U6OTA0MS5JUV9UUkVBU1VSWS5GWTIwMDkBAAAAvMuVAAIAAAAFLTM2NjABCAAAAAUAAAABMQEAAAAKMTM4MTUyMjg0NQMAAAACNzkCAAAABDEyNDgEAAAAATAHAAAACTkvMTkvMjAxOQgAAAAJMy8zMS8yMDA5CQAAAAEwDtiJ2GE91wh2gsERYj3XCCVDSVEuVFNYOkNOUi5JUV9DQVNIX0NPTlZFUlNJT04uRlkyMDA3AQAAAPxiBQACAAAACC02Ljg4MDk4AQgAAAAFAAAAATEBAAAACjEzMTk0NDQxNDcDAAAAAjI3AgAAAAQ0MTg0BAAAAAEwBwAAAAk5LzE5LzIwMTkIAAAACjEyLzMxLzIwMDcJAAAAATBLZQzRYT3XCDFkDxNiPdcIK0NJUS5UU0U6OTAwNy5JUV9NSU5PUklUWV9JTlRFUkVTVF9JUy5GWTIwMDkBAAAAFWYNAAIAAAAELTEyNQEIAAAABQAAAAExAQAAAAoxMzg2NzIzODE5AwAAAAI3OQIAAAACODMEAAAAATAHAAAACTkvMTkvMjAxOQgAAAAJMy8zMS8yMDA5CQAAAAEw0SEX2GE91wi2YPARYj3XCB9DSVEuVFNFOjkwMjEuSVFfVFJFQVNVUlkuRlkyMDEyAQAAAOhzDQACAAAABi0zMDM0MwEIAAAABQAAAAExAQAAAAoxNjQzMjE3NDQ5AwAAAAI3OQIAAAAEMTI0OAQAAAABMAcAAAAJOS8xOS8yMDE5CAAAAAkzLzMxLzIwMTIJAAAAATCoHH/cYT3XCCaGJRFiPdcII0NJ</t>
  </si>
  <si>
    <t>US5UU1g6Q05SLklRX0lNUEFJUk1FTlRfR1cuRlkyMDEyAQAAAPxiBQADAAAAAAC8BATVYT3XCEJRWBJiPdcII0NJUS5OWVNFOk5TQy5JUV9UT1RBTF9FUVVJVFkuRlkyMDE3AQAAAKx1BAACAAAABTE2MzU5AQgAAAAFAAAAATEBAAAACjE5NDQyMDEwMTYDAAAAAzE2MAIAAAAEMTI3NQQAAAABMAcAAAAJOS8xOS8yMDE5CAAAAAoxMi8zMS8yMDE3CQAAAAEwO3Ge02E91wikdK4SYj3XCCxDSVEuVFNYOkNQLklRX09USEVSX0ZJTkFOQ0VfQUNUX1NVUFBMLkZZMjAwOAEAAACpfg0AAgAAAAUtMzAuOQEIAAAABQAAAAExAQAAAAoxNDM2NzcwMjUxAwAAAAIyNwIAAAAEMjA1MAQAAAABMAcAAAAJOS8xOS8yMDE5CAAAAAoxMi8zMS8yMDA4CQAAAAEweQe21GE91wiX7WYSYj3XCCNDSVEuVFNYOkNQLklRX0RBWVNfU0FMRVNfT1VULkZZMjAxMQEAAACpfg0AAgAAAAgyMy4yMjc4NwEIAAAABQAAAAExAQAAAAoxNjYyMTI0ODA0AwAAAAIyNwIAAAAENDA0MgQAAAABMAcAAAAJOS8xOS8yMDE5CAAAAAoxMi8zMS8yMDExCQAAAAEwIQEN0WE91wj03xsTYj3XCCBDSVEuVFNFOjkwNDIuSVFfU0dBX1NVUFBMLkZZMjAxNwEAAAAHYg0AAgAAAAUyNTA3OAEIAAAABQAAAAExAQAAAAoxODQ3MDcyMDA0AwAAAAI3OQIAAAADMTAyBAAAAAEwBwAAAAk5LzE5LzIwMTkIAAAACTMvMzEvMjAxNwkAAAABMOlMU9lhPdcIJcW3EWI9</t>
  </si>
  <si>
    <t>1wghQ0lRLk5ZU0U6TlNDLklRX0NBU0hfRklOQU4uRlkyMDEwAQAAAKx1BAACAAAABS0xNDI3AQgAAAAFAAAAATEBAAAACjE1ODc3NzE4ODEDAAAAAzE2MAIAAAAEMjAwNAQAAAABMAcAAAAJOS8xOS8yMDE5CAAAAAoxMi8zMS8yMDEwCQAAAAEwLMDD02E91wglaY8SYj3XCB5DSVEuVFNFOjkwNDIuSVFfUkFXX0lOVi5GWTIwMTUBAAAAB2INAAIAAAAENDMyMQEIAAAABQAAAAExAQAAAAoxNzQzNTE5MzE0AwAAAAI3OQIAAAAEMzE3MQQAAAABMAcAAAAJOS8xOS8yMDE5CAAAAAkzLzMxLzIwMTUJAAAAATAnoVHZYT3XCFMCtxFiPdcIH0NJUS5UU1g6Q05SLklRX1BBUlRfVElNRS5GWTIwMTQBAAAA/GIFAAMAAAAAAOa8KdVhPdcINDVGEmI91wggQ0lRLlRTRTo5MDA3LklRX1NHQV9TVVBQTC5GWTIwMTgBAAAAFWYNAAIAAAAFNzkzODkBCAAAAAUAAAABMQEAAAAKMTg5NTAwMjAyMwMAAAACNzkCAAAAAzEwMgQAAAABMAcAAAAJOS8xOS8yMDE5CAAAAAkzLzMxLzIwMTgJAAAAATAck3TXYT3XCBjsBBJiPdcII0NJUS5UU0U6OTA0MS5JUV9CRVRBXzVZUi4yMDA5LzAzLzMxAQAAALzLlQACAAAAEjAuMDE3NTY4MDUzNjkxMjc3NwA2y0LxYT3XCHfI8RBiPdcIJkNJUS5UU1g6Q1AuSVFfVE9UQUxfTElBQl9FUVVJVFkuRlkyMDE3AQAAAKl+DQACAAAABTIwMTM1AQgAAAAFAAAAATEBAAAACjE5NDUzNTQ2NzUDAAAA</t>
  </si>
  <si>
    <t>AjI3AgAAAAQxMDEzBAAAAAEwBwAAAAk5LzE5LzIwMTkIAAAACjEyLzMxLzIwMTcJAAAAATBrbdrTYT3XCO35mhJiPdcIJ0NJUS5UU0U6OTAyMi5JUV9DQVNIX09QRVIuRlkyMDA5Li4uLkpQWQEAAADudg0AAgAAAAY0NTk1OTcBCAAAAAUAAAABMQEAAAAKMTM4MDUyODY4NgMAAAACNzkCAAAABDIwMDYEAAAAATAHAAAACTkvMTkvMjAxOQgAAAAJMy8zMS8yMDA5CQAAAAEw8Cej0GE91whnWS8TYj3XCCBDSVEuVFNFOjkwMjAuSVFfQ0hBTkdFX0FSLkZZMjAxNAEAAADcZw0AAgAAAAYtNjY1ODIBCAAAAAUAAAABMQEAAAAKMTY4NjYzODIyNwMAAAACNzkCAAAABDIwMTgEAAAAATAHAAAACTkvMTkvMjAxOQgAAAAJMy8zMS8yMDE0CQAAAAEwTD7N22E91whT62oRYj3XCCdDSVEuVFNFOjkwNDIuSVFfQ0FTSF9PUEVSLkZZMjAxNS4uLi5KUFkBAAAAB2INAAIAAAAGMTMxODgxAQgAAAAFAAAAATEBAAAACjE3NDM1MTkzMTQDAAAAAjc5AgAAAAQyMDA2BAAAAAEwBwAAAAk5LzE5LzIwMTkIAAAACTMvMzEvMjAxNQkAAAABMPAno9BhPdcI6CwxE2I91wgdQ0lRLlNFSEs6NjYuSVFfSU5DX1RBWC5GWTIwMTgBAAAAt1oNAAIAAAAEMjMyNQEIAAAABQAAAAExAQAAAAoxOTUzODM1MTg1AwAAAAI2NAIAAAACNzUEAAAAATAHAAAACTkvMTkvMjAxOQgAAAAKMTIvMzEvMjAxOAkAAAABMDsCttZhPdcIfewnEmI91wgjQ0lR</t>
  </si>
  <si>
    <t>LlRTWDpDUC5JUV9QUk9WX0JBRF9ERUJUUy5GWTIwMDgBAAAAqX4NAAMAAAAAAK6mKtVhPdcIIkx9EmI91wggQ0lRLk5ZU0U6TlNDLklRX0JVSUxESU5HUy5GWTIwMTABAAAArHUEAAMAAAAAACzAw9NhPdcINk2LEmI91wggQ0lRLlRTRTo5MDA3LklRX1BBUlRfVElNRS5GWTIwMDkBAAAAFWYNAAMAAAAAAK1JF9hhPdcIG9bNEWI91wgcQ0lRLlNFSEs6NjYuSVFfUkRfRVhQLkZZMjAxNgEAAAC3Wg0AAwAAAAAAPrS11mE91wiM2xESYj3XCCJDSVEuTllTRTpVTlAuSVFfR0FJTl9JTlZFU1QuRlkyMDE1AQAAAD67BAADAAAAAACTdNDVYT3XCC0OPxJiPdcIKUNJUS5TRUhLOjY2LklRX0NVUlJFTlRfUE9SVF9MRUFTRVMuRlkyMDE3AQAAALdaDQACAAAAAjIxAQgAAAAFAAAAATEBAAAACjE5NTM4MzUxNzkDAAAAAjY0AgAAAAQxMDkwBAAAAAEwBwAAAAk5LzE5LzIwMTkIAAAACjEyLzMxLzIwMTcJAAAAATBP27XWYT3XCAIDPBJiPdcIJENJUS5OWVNFOlVOUC5JUV9QRVJJT0REQVRFX0lTLkZZMjAwNwEAAAA+uwQABQAAAAoyMDA3LzEyLzMxACEpttZhPdcIaCud7WE91wgaQ0lRLlRTRTo5MDQyLklRX1JFVi5GWTIwMTQBAAAAB2INAAIAAAAGNjc5MTU3AQgAAAAFAAAAATEBAAAACjE2ODM5MTQ0NjQDAAAAAjc5AgAAAAMxMTIEAAAAATAHAAAACTkvMTkvMjAxOQgAAAAJMy8zMS8yMDE0CQAAAAEwVw952WE91who</t>
  </si>
  <si>
    <t>I50RYj3XCCZDSVEuVFNYOkNQLklRX1RPVEFMX0xJQUJfRVFVSVRZLkZZMjAwOQEAAACpfg0AAgAAAAcxNDE1NC44AQgAAAAFAAAAATEBAAAACjE1Mjk4NDEwNjkDAAAAAjI3AgAAAAQxMDEzBAAAAAEwBwAAAAk5LzE5LzIwMTkIAAAACjEyLzMxLzIwMDkJAAAAATB5B7bUYT3XCKeDcBJiPdcIKENJUS5UU0U6OTAyMS5JUV9QUk9WX0JBRF9ERUJUU19DRi5GWTIwMTkBAAAA6HMNAAMAAAAAAPMG7NthPdcI1HtoEWI91wgZQ0lRLlRTRTo5MTQyLklRX0FSLkZZMjAxMAEAAABCo1kAAwAAAAAAQAMK2mE91wgocY8RYj3XCCBDSVEuVFNFOjkwMjAuSVFfSU5WRU5UT1JZLkZZMjAxMQEAAADcZw0AAgAAAAU0NTg4MgEIAAAABQAAAAExAQAAAAoxNTYyNDg0NTk5AwAAAAI3OQIAAAAEMTA0MwQAAAABMAcAAAAJOS8xOS8yMDE5CAAAAAkzLzMxLzIwMTEJAAAAATCvGLfbYT3XCHdfOhFiPdcIIENJUS5TRUhLOjY2LklRX0VBUk5JTkdfQ08uRlkyMDA3AQAAALdaDQACAAAABTE1MTgyAQgAAAAFAAAAATEBAAAACTk4NzQ1NDA5MAMAAAACNjQCAAAAATcEAAAAATAHAAAACTkvMTkvMjAxOQgAAAAKMTIvMzEvMjAwNwkAAAABMAAIdddhPdcI6MoXEmI91wgfQ0lRLk5ZU0U6VU5QLklRX09QRVJfSU5DLkZZMjAwOQEAAAA+uwQAAgAAAAQzMzc5AQgAAAAFAAAAATEBAAAACjE0OTM3OTkxNzQDAAAAAzE2MAIAAAACMjEEAAAA</t>
  </si>
  <si>
    <t>ATAHAAAACTkvMTkvMjAxOQgAAAAKMTIvMzEvMjAwOQkAAAABMKi5VNZhPdcIyB45EmI91wgoQ0lRLlRTRTo5MDA3LklRX0RFRl9UQVhfQVNTRVRTX0xULkZZMjAxMgEAAAAVZg0AAgAAAAQ1NTQ0AQgAAAAFAAAAATEBAAAACjE1NTU3MDQ0MzMDAAAAAjc5AgAAAAQxMDI2BAAAAAEwBwAAAAk5LzE5LzIwMTkIAAAACTMvMzEvMjAxMgkAAAABME6XF9hhPdcIwOvoEWI91wgiQ0lRLlRTWDpDTlIuSVFfVE9UQUxfRVFVSVRZLkZZMjAxOAEAAAD8YgUAAgAAAAUxNzY0MQEIAAAABQAAAAExAQAAAAoxOTQzNTI1MDk4AwAAAAIyNwIAAAAEMTI3NQQAAAABMAcAAAAJOS8xOS8yMDE5CAAAAAoxMi8zMS8yMDE4CQAAAAEwvVgq1WE91wiuwGESYj3XCChDSVEuVFNFOjkxNDIuSVFfR1dfSU5UQU5fQU1PUlRfQ0YuRlkyMDEyAQAAAEKjWQADAAAAAAAieAraYT3XCB1rZxFiPdcIJ0NJUS5TRUhLOjY2LklRX0dXX0lOVEFOX0FNT1JUX0NGLkZZMjAwOAEAAAC3Wg0AAgAAAAMzMTABCAAAAAUAAAABMQEAAAAKMTM1NTg4NjA3NwMAAAACNjQCAAAABDIxODIEAAAAATAHAAAACTkvMTkvMjAxOQgAAAAKMTIvMzEvMjAwOAkAAAABMPxC8dZhPdcIawILEmI91wgfQ0lRLlRTRTo5MDQyLklRX0FSX1RVUk5TLkZZMjAxOAEAAAAHYg0AAgAAAAg4LjY1ODMxNAEIAAAABQAAAAExAQAAAAoxODkzNTQ5MDMwAwAAAAI3OQIAAAAENDAw</t>
  </si>
  <si>
    <t>MQQAAAABMAcAAAAJOS8xOS8yMDE5CAAAAAkzLzMxLzIwMTgJAAAAATBzV7vRYT3XCObT5xJiPdcIIENJUS5UU0U6OTA0Mi5JUV9CVUlMRElOR1MuRlkyMDEyAQAAAAdiDQADAAAAAAAh6HjZYT3XCPxPlBFiPdcII0NJUS5UU0U6OTAyMC5JUV9FQklUQV9NQVJHSU4uRlkyMDEyAQAAANxnDQACAAAABjE0LjIxOAEIAAAABQAAAAExAQAAAAoxNTYyNDg0NDU1AwAAAAI3OQIAAAAENDQxOQQAAAABMAcAAAAJOS8xOS8yMDE5CAAAAAkzLzMxLzIwMTIJAAAAATC56ZzSYT3XCHlv0xJiPdcIIkNJUS5UU0U6OTAyMS5JUV9MRVZFUkVEX0ZDRi5GWTIwMTQBAAAA6HMNAAIAAAAJNjY3MzMuMTI1AQgAAAAFAAAAATEBAAAACjE2ODY2Mzc2NjcDAAAAAjc5AgAAAAQ0NDIyBAAAAAEwBwAAAAk5LzE5LzIwMTkIAAAACTMvMzEvMjAxNAkAAAABMNsc69thPdcIzxYjEWI91wghQ0lRLk5ZU0U6TlNDLklRX09USEVSX09QRVIuRlkyMDA3AQAAAKx1BAADAAAAAADak9rTYT3XCLCKnxJiPdcIJUNJUS5UU0U6OTAyMC5JUV9PVEhFUl9DQV9TVVBQTC5GWTIwMTMBAAAA3GcNAAIAAAAFNDk3MzgBCAAAAAUAAAABMQEAAAAKMTYyMzk0MTcyNgMAAAACNzkCAAAABDEwNTUEAAAAATAHAAAACTkvMTkvMjAxOQgAAAAJMy8zMS8yMDEzCQAAAAEwV1C422E91wjokVkRYj3XCCRDSVEuVFNYOkNOUi5JUV9QUkVGX0RJVl9PVEhFUi5GWTIw</t>
  </si>
  <si>
    <t>MTABAAAA/GIFAAMAAAAAANK2A9VhPdcIn69EEmI91wgiQ0lRLk5ZU0U6VU5QLklRX09USEVSX0lOVEFOLkZZMjAxNQEAAAA+uwQAAgAAAAM1NjEBCAAAAAUAAAABMQEAAAAKMTg3MzYzNDg1MQMAAAADMTYwAgAAAAQxMDQwBAAAAAEwBwAAAAk5LzE5LzIwMTkIAAAACjEyLzMxLzIwMTUJAAAAATCHm9DVYT3XCDNAOxJiPdcIIENJUS5UU0U6OTAyMC5JUV9ESVZFU1RfQ0YuRlkyMDEyAQAAANxnDQADAAAAAABXULjbYT3XCFH7OhFiPdcIJUNJUS5UU0U6OTA0Mi5JUV9MVF9ERUJUX0lTU1VFRC5GWTIwMTUBAAAAB2INAAIAAAAGMTAwMDMwAQgAAAAFAAAAATEBAAAACjE3NDM1MTkzMTQDAAAAAjc5AgAAAAQyMDM0BAAAAAEwBwAAAAk5LzE5LzIwMTkIAAAACTMvMzEvMjAxNQkAAAABMCehUdlhPdcIR5idEWI91wgiQ0lRLlRTRTo5MDIxLklRX1FVSUNLX1JBVElPLkZZMjAxNAEAAADocw0AAgAAAAgwLjM0ODA1NQEIAAAABQAAAAExAQAAAAoxNjg2NjM3NjY3AwAAAAI3OQIAAAAENDEyMQQAAAABMAcAAAAJOS8xOS8yMDE5CAAAAAkzLzMxLzIwMTQJAAAAATAW163SYT3XCIeW2hJiPdcIJENJUS5TRUhLOjY2LklRX09USEVSX0NMX1NVUFBMLkZZMjAxOAEAAAC3Wg0AAgAAAAUxMTI1MwEIAAAABQAAAAExAQAAAAoxOTUzODM1MTg1AwAAAAI2NAIAAAAEMTA1NwQAAAABMAcAAAAJOS8xOS8yMDE5CAAAAAoxMi8z</t>
  </si>
  <si>
    <t>MS8yMDE4CQAAAAEwOwK21mE91wjtUDwSYj3XCB5DSVEuVFNYOkNQLklRX1JEX0VYUF9GTi5GWTIwMTMBAAAAqX4NAAIAAAACODQBCAAAAAUAAAABMQEAAAAKMTc3ODg5NDE1MgMAAAACMjcCAAAABDMxNjgEAAAAATAHAAAACTkvMTkvMjAxOQgAAAAKMTIvMzEvMjAxMwkAAAABMEuittRhPdcImEZ/EmI91wghQ0lRLlRTRTo5MDA3LklRX0NBU0hfRklOQU4uRlkyMDEyAQAAABVmDQACAAAAAzM1OQEIAAAABQAAAAExAQAAAAoxNTU1NzA0NDMzAwAAAAI3OQIAAAAEMjAwNAQAAAABMAcAAAAJOS8xOS8yMDE5CAAAAAkzLzMxLzIwMTIJAAAAATCBvhfYYT3XCLUS6RFiPdcIIENJUS5OWVNFOk5TQy5JUV9PVEhFUl9SRVYuRlkyMDE1AQAAAKx1BAADAAAAAABQI57TYT3XCBAsnhJiPdcIGUNJUS5OWVNFOlVOUC5JUV9BRC5GWTIwMTMBAAAAPrsEAAIAAAAGLTE1Nzc3AQgAAAAFAAAAATEBAAAACjE3NzQ5NjMwMDMDAAAAAzE2MAIAAAAEMTA3NQQAAAABMAcAAAAJOS8xOS8yMDE5CAAAAAoxMi8zMS8yMDEzCQAAAAEwRS5V1mE91wiXkzISYj3XCBlDSVEuVFNFOjkwNDEuSVFfTkkuRlkyMDA5AQAAALzLlQACAAAABTE1MzI1AQgAAAAFAAAAATEBAAAACjEzODE1MjI4NDUDAAAAAjc5AgAAAAIxNQQAAAABMAcAAAAJOS8xOS8yMDE5CAAAAAkzLzMxLzIwMDkJAAAAATAYsYnYYT3XCOoY0hFiPdcIJkNJUS5TRUhLOjY2</t>
  </si>
  <si>
    <t>LklRX0NIQU5HRV9JTlZFTlRPUlkuRlkyMDEwAQAAALdaDQACAAAAAi01AQgAAAAFAAAAATEBAAAACjE1NDYwMDUwNjgDAAAAAjY0AgAAAAQyMDk5BAAAAAEwBwAAAAk5LzE5LzIwMTkIAAAACjEyLzMxLzIwMTAJAAAAATDhkPHWYT3XCDXFCxJiPdcIJUNJUS4uSVFfQ0hBTkdFX09USEVSX05FVF9PUEVSX0FTU0VUUy4FAAAAAQAAAAgAAAAUKEludmFsaWQgSWRlbnRpZmllcinWz4X5YT3XCNbPhflhPdcIKENJUS5UU0U6OTA0Mi5JUV9UT1RBTF9ERUJUX0lTU1VFRC5GWTIwMTMBAAAAB2INAAIAAAAGMTIwNjM2AQgAAAAFAAAAATEBAAAACjE2NDcxNDU5NDkDAAAAAjc5AgAAAAQyMTYxBAAAAAEwBwAAAAk5LzE5LzIwMTkIAAAACTMvMzEvMjAxMwkAAAABMFcPedlhPdcI452UEWI91wg5Q0lRLk5ZU0U6VU5QLklRX0NVU1RPTV9CRVRBLi0xMDRXLjIwMDkvMTIvMzEuLl5OMjI1LkpQWS5IAQAAAD67BAACAAAAETAuODY1NTg3OTA1MzcxMTE2AD6kQvFhPdcIeG/1EGI91wgpQ0lRLlRTWDpDTlIuSVFfSU5DX1RBWF9QQVlfQ1VSUkVOVC5GWTIwMTMBAAAA/GIFAAIAAAACOTYBCAAAAAUAAAABMQEAAAAKMTc3NDI5Njk3NAMAAAACMjcCAAAABDEwOTQEAAAAATAHAAAACTkvMTkvMjAxOQgAAAAKMTIvMzEvMjAxMwkAAAABMLIrBNVhPdcIactBEmI91wgfQ0lRLlNFSEs6NjYuSVFfRElWRVNUX0NGLkZZMjAxNAEA</t>
  </si>
  <si>
    <t>AAC3Wg0AAwAAAAAAS4211mE91wgyYRoSYj3XCB9DSVEuVFNFOjkxNDIuSVFfREFfU1VQUEwuRlkyMDEzAQAAAEKjWQACAAAAATABCAAAAAUAAAACNTIBAAAABzY3NDIyNzkCAAAAAjQxAwAAAAI3OQQAAAABMAYAAAAJOS8xOS8yMDE5BwAAAAc1ODc0NDk4CAAAAAEwOJ8K2mE91wjSWokRYj3XCCFDSVEuVFNFOjkwMjAuSVFfSU5DX0VRVUlUWS5GWTIwMTABAAAA3GcNAAIAAAAFLTUyODMBCAAAAAUAAAABMQEAAAAKMTU2MjQ4NDU0MQMAAAACNzkCAAAAAjQ3BAAAAAEwBwAAAAk5LzE5LzIwMTkIAAAACTMvMzEvMjAxMAkAAAABMLnxttthPdcIRcRxEWI91wgmQ0lRLlRTRTo5MDIxLklRX09USEVSX0xUX0FTU0VUUy5GWTIwMTkBAAAA6HMNAAIAAAABMQEIAAAABQAAAAExAQAAAAoxOTY5MzA0MjAwAwAAAAI3OQIAAAAEMTA2MAQAAAABMAcAAAAJOS8xOS8yMDE5CAAAAAkzLzMxLzIwMTkJAAAAATCj3+vbYT3XCHCXVxFiPdcIJUNJUS5TRUhLOjY2LklRX05FVF9ERUJUX0lTU1VFRC5GWTIwMDgBAAAAt1oNAAIAAAAFLTM1MzgBCAAAAAUAAAABMQEAAAAKMTM1NTg4NjA3NwMAAAACNjQCAAAABDIwMDMEAAAAATAHAAAACTkvMTkvMjAxOQgAAAAKMTIvMzEvMjAwOAkAAAABMPxC8dZhPdcIAZMBEmI91wgkQ0lRLlRTRTo5MDQyLklRX09USEVSX0xJQUJfTFQuRlkyMDE2AQAAAAdiDQACAAAABjE2NjE0MgEIAAAA</t>
  </si>
  <si>
    <t>BQAAAAExAQAAAAoxNzk2ODMyNTk3AwAAAAI3OQIAAAAEMTA2MgQAAAABMAcAAAAJOS8xOS8yMDE5CAAAAAkzLzMxLzIwMTYJAAAAATDpTFPZYT3XCBtn2RFiPdcII0NJUS5UU0U6OTA0Mi5JUV9GSU5JU0hFRF9JTlYuRlkyMDE3AQAAAAdiDQACAAAABjEwOTYwMgEIAAAABQAAAAExAQAAAAoxODQ3MDcyMDA0AwAAAAI3OQIAAAAEMzA3NQQAAAABMAcAAAAJOS8xOS8yMDE5CAAAAAkzLzMxLzIwMTcJAAAAATDpTFPZYT3XCOLa2RFiPdcIHkNJUS5UU0U6OTE0Mi5JUV9MVF9ERUJULkZZMjAxNgEAAABCo1kAAgAAAAU3Nzc3NgEIAAAABQAAAAExAQAAAAoxODExMTc0NzE1AwAAAAI3OQIAAAAEMTA0OQQAAAABMAcAAAAJOS8xOS8yMDE5CAAAAAkzLzMxLzIwMTYJAAAAATDz26/ZYT3XCJtrkRFiPdcIKENJUS5OWVNFOlVOUC5JUV9DVVJSRU5UX1BPUlRfREVCVC5GWTIwMTgBAAAAPrsEAAIAAAAEMTQ2NgEIAAAABQAAAAExAQAAAAoxOTQ0MjE2MDM0AwAAAAMxNjACAAAABDEyOTcEAAAAATAHAAAACTkvMTkvMjAxOQgAAAAKMTIvMzEvMjAxOAkAAAABMHLp0NVhPdcIzlZWEmI91wgrQ0lRLlRTWDpDUC5JUV9PVEhFUl9JTlZFU1RfQUNUX1NVUFBMLkZZMjAxMQEAAACpfg0AAgAAAAMtMTEBCAAAAAUAAAABMQEAAAAKMTY2MjEyNDgwNAMAAAACMjcCAAAABDIwNTEEAAAAATAHAAAACTkvMTkvMjAxOQgAAAAKMTIv</t>
  </si>
  <si>
    <t>MzEvMjAxMQkAAAABME5VttRhPdcICRp6EmI91wghQ0lRLk5ZU0U6VU5QLklRX0VCSVREQV9JTlQuRlkyMDE1AQAAAD67BAACAAAACTE2LjE4MDA2NAEIAAAABQAAAAExAQAAAAoxODczNjM0ODUxAwAAAAMxNjACAAAABDQxOTAEAAAAATAHAAAACTkvMTkvMjAxOQgAAAAKMTIvMzEvMjAxNQkAAAABMFc+DNFhPdcIiF8RE2I91wglQ0lRLk5ZU0U6VU5QLklRX0NBUElUQUxfTEVBU0VTLkZZMjAxMQEAAAA+uwQAAwAAAAAAuAdV1mE91wiX4TkSYj3XCB1DSVEuVFNYOkNOUi5JUV9QRU5TSU9OLkZZMjAwOAEAAAD8YgUAAgAAAAM0NzgBCAAAAAUAAAABMQEAAAAKMTQzNzkwMDMyNgMAAAACMjcCAAAABDEyMTMEAAAAATAHAAAACTkvMTkvMjAxOQgAAAAKMTIvMzEvMjAwOAkAAAABMOKPA9VhPdcIw4hLEmI91wghQ0lRLlRTRTo5MDIwLklRX0NPTU1PTl9SRVAuRlkyMDA4AQAAANxnDQACAAAAAy01MQEIAAAABQAAAAExAQAAAAoxMDYxMTk3MzIyAwAAAAI3OQIAAAAEMjE2NAQAAAABMAcAAAAJOS8xOS8yMDE5CAAAAAkzLzMxLzIwMDgJAAAAATDKyrbbYT3XCOFfTxFiPdcIKENJUS5UU0U6OTA0Mi5JUV9NSU5PUklUWV9JTlRFUkVTVC5GWTIwMDkBAAAAB2INAAIAAAAFMTA5MDYBCAAAAAUAAAABMQEAAAAKMTM4MjUwNTYxNQMAAAACNzkCAAAABDEwNTIEAAAAATAHAAAACTkvMTkvMjAxOQgAAAAJMy8zMS8yMDA5</t>
  </si>
  <si>
    <t>CQAAAAEwTUx42WE91whGP5MRYj3XCCVDSVEuVFNFOjkwMjEuSVFfT1RIRVJfQ0FfU1VQUEwuRlkyMDA5AQAAAOhzDQACAAAABTQxOTQ4AQgAAAAFAAAAATEBAAAACjEzOTY3NTQyOTUDAAAAAjc5AgAAAAQxMDU1BAAAAAEwBwAAAAk5LzE5LzIwMTkIAAAACTMvMzEvMjAwOQkAAAABMNSAftxhPdcI4IAuEWI91wgoQ0lRLlRTRTo5MDQxLklRX1RPVEFMX0RFQlQuRlkyMDE3Li4uLkpQWQEAAAC8y5UAAgAAAAcxMTE4NjE1AQgAAAAFAAAAATEBAAAACjE4NDgyOTczNTkDAAAAAjc5AgAAAAQ0MTczBAAAAAEwBwAAAAk5LzE5LzIwMTkIAAAACTMvMzEvMjAxNwkAAAABMPwAo9BhPdcIz3oxE2I91wghQ0lRLlRTRTo5MDQxLklRX0NBU0hfRVFVSVYuRlkyMDE0AQAAALzLlQACAAAABTYwNjgwAQgAAAAFAAAAATEBAAAACjE2ODY2Mzc4NTIDAAAAAjc5AgAAAAQxMDk2BAAAAAEwBwAAAAk5LzE5LzIwMTkIAAAACTMvMzEvMjAxNAkAAAABMIt0ithhPdcICQjDEWI91wggQ0lRLk5ZU0U6VU5QLklRX05JX01BUkdJTi5GWTIwMTQBAAAAPrsEAAIAAAAHMjEuNTk0MQEIAAAABQAAAAExAQAAAAoxODI2Mzc2NDU5AwAAAAMxNjACAAAABDQwOTQEAAAAATAHAAAACTkvMTkvMjAxOQgAAAAKMTIvMzEvMjAxNAkAAAABMFc+DNFhPdcI7qYME2I91wgtQ0lRLlNFSEs6NjYuSVFfT1RIRVJfRklOQU5DRV9BQ1RfU1VQUEwuRlky</t>
  </si>
  <si>
    <t>MDE2AQAAALdaDQACAAAABC02MjcBCAAAAAUAAAABMQEAAAAKMTg4MjM4NTgwOQMAAAACNjQCAAAABDIwNTAEAAAAATAHAAAACTkvMTkvMjAxOQgAAAAKMTIvMzEvMjAxNgkAAAABME/btdZhPdcI5lUJEmI91wgcQ0lRLlNFSEs6NjYuSVFfUkRfRVhQLkZZMjAwNwEAAAC3Wg0AAwAAAAAAAAh112E91whXtPwRYj3XCBhDSVEuVFNYOkNQLklRX0VCVC5GWTIwMTQBAAAAqX4NAAIAAAAEMjAzOAEIAAAABQAAAAExAQAAAAoxODI4MTY4OTYzAwAAAAIyNwIAAAADMTM5BAAAAAEwBwAAAAk5LzE5LzIwMTkIAAAACjEyLzMxLzIwMTQJAAAAATBLorbUYT3XCCMUYBJiPdcIKUNJUS5UU0U6OTA0MS5JUV9ERUJUX0VRVUlWX05FVF9QQk8uRlkyMDE5AQAAALzLlQACAAAABi00MzI4NgEIAAAABQAAAAExAQAAAAoxOTY4NTkwMTE2AwAAAAI3OQIAAAAFMjE2NzkEAAAAATAHAAAACTkvMTkvMjAxOQgAAAAJMy8zMS8yMDE5CQAAAAEwLY462GE91wjgxO8RYj3XCBlDSVEuVFNFOjkwMDcuSVFfQVIuRlkyMDA4AQAAABVmDQACAAAABTIzMjM4AQgAAAAFAAAAATEBAAAACjEwNjI3NTA3NjUDAAAAAjc5AgAAAAQxMDIxBAAAAAEwBwAAAAk5LzE5LzIwMTkIAAAACTMvMzEvMjAwOAkAAAABMBS1OthhPdcIf+DeEWI91wghQ0lRLlRTRTo5MDA3LklRX0lOQ19FUVVJVFkuRlkyMDA4AQAAABVmDQACAAAAAzQ4MgEIAAAABQAAAAEx</t>
  </si>
  <si>
    <t>AQAAAAoxMDYyNzUwNzY1AwAAAAI3OQIAAAACNDcEAAAAATAHAAAACTkvMTkvMjAxOQgAAAAJMy8zMS8yMDA4CQAAAAEwFLU62GE91wjlM9YRYj3XCBtDSVEuVFNFOjkwMDcuSVFfTEFORC5GWTIwMTUBAAAAFWYNAAMAAAAAAEcedNdhPdcIR8vYEWI91wghQ0lRLlRTRTo5MDIwLklRX0VBUk5JTkdfQ08uRlkyMDE3AQAAANxnDQACAAAABjI3OTQzNAEIAAAABQAAAAExAQAAAAoxODQ4Mjk3Mzg4AwAAAAI3OQIAAAABNwQAAAABMAcAAAAJOS8xOS8yMDE5CAAAAAkzLzMxLzIwMTcJAAAAATA2jM3bYT3XCN+APBFiPdcIJENJUS5UU0U6OTAyMS5JUV9QRVJJT0REQVRFX0lTLkZZMjAxNwEAAADocw0ABQAAAAoyMDE3LzAzLzMxALWR69thPdcIRIi+7GE91wgkQ0lRLlRTRTo5MDIxLklRX0VRVUlUWV9NRVRIT0QuRlkyMDE5AQAAAOhzDQADAAAAAACj3+vbYT3XCBFEYBFiPdcIJUNJUS5UU0U6OTAyMS5JUV9HQUlOX0FTU0VUU19DRi5GWTIwMTIBAAAA6HMNAAIAAAAEODA1OAEIAAAABQAAAAExAQAAAAoxNjQzMjE3NDQ5AwAAAAI3OQIAAAAEMjAyNgQAAAABMAcAAAAJOS8xOS8yMDE5CAAAAAkzLzMxLzIwMTIJAAAAATCoHH/cYT3XCAVUIhFiPdcID0NJUS4uSVFfQ09NTU9OLgUAAAABAAAACAAAABQoSW52YWxpZCBJZGVudGlmaWVyKU8prPlhPdcITyms+WE91wglQ0lRLlRTRTo5MDIyLklRX1BST1ZfQkFEX0RF</t>
  </si>
  <si>
    <t>QlRTLkZZMjAxOQEAAADudg0AAwAAAAAA+TiS2mE91wiUfKcRYj3XCCxDSVEuVFNFOjkwMjAuSVFfTkVUX0RFQlRfRUJJVERBX0NBUEVYLkZZMjAxNQEAAADcZw0AAgAAAAg4LjgwODAxMgEIAAAABQAAAAExAQAAAAoxNzQ0OTQ2MDYwAwAAAAI3OQIAAAAFMjMzMTQEAAAAATAHAAAACTkvMTkvMjAxOQgAAAAJMy8zMS8yMDE1CQAAAAEwuemc0mE91wjsirQSYj3XCCRDSVEuVFNYOkNQLklRX0ZJTElOR19DVVJSRU5DWS5GWTIwMTEBAAAAqX4NAAMAAAADQ0FEAE5VttRhPdcI/UB6EmI91wggQ0lRLlRTWDpDTlIuSVFfT1RIRVJfT1BFUi5GWTIwMTUBAAAA/GIFAAIAAAADMzk0AQgAAAAFAAAAATEBAAAACjE4NzI4MjcwMTkDAAAAAjI3AgAAAAMyNjAEAAAAATAHAAAACTkvMTkvMjAxOQgAAAAKMTIvMzEvMjAxNQkAAAABMOa8KdVhPdcIAu1REmI91wgeQ0lRLk5ZU0U6TlNDLklRX0lOQ19UQVguRlkyMDE3AQAAAKx1BAACAAAABS0yMjc2AQgAAAAFAAAAATEBAAAACjE5NDQyMDEwMTYDAAAAAzE2MAIAAAACNzUEAAAAATAHAAAACTkvMTkvMjAxOQgAAAAKMTIvMzEvMjAxNwkAAAABMDtxntNhPdcI37GmEmI91wgiQ0lRLlRTRTo5MDIwLklRX0xFVkVSRURfRkNGLkZZMjAxMgEAAADcZw0AAgAAAAU1NDk0MwEIAAAABQAAAAExAQAAAAoxNTYyNDg0NDU1AwAAAAI3OQIAAAAENDQyMgQAAAABMAcAAAAJOS8xOS8y</t>
  </si>
  <si>
    <t>MDE5CAAAAAkzLzMxLzIwMTIJAAAAATBXULjbYT3XCFH7OhFiPdcIIENJUS5UU0U6OTA0MS5JUV9MVF9JTlZFU1QuRlkyMDA4AQAAALzLlQACAAAABTc3MzEwAQgAAAAFAAAAATEBAAAACjEzNDAzMzU1NDMDAAAAAjc5AgAAAAQxMDU0BAAAAAEwBwAAAAk5LzE5LzIwMTkIAAAACTMvMzEvMjAwOAkAAAABMKebU9lhPdcIQXHjEWI91wgtQ0lRLk5ZU0U6VU5QLklRX0NBU0hfQ09OVkVSU0lPTi5GWTIwMTQuLi4uSlBZAQAAAD67BAACAAAACTE5Ljk1NDE4NQEIAAAABQAAAAExAQAAAAoxODI2Mzc2NDU5AwAAAAMxNjACAAAABDQxODQEAAAAATAHAAAACTkvMTkvMjAxOQgAAAAKMTIvMzEvMjAxNAkAAAABMPAno9BhPdcISMQzE2I91wgZQ0lRLlRTRTo5MDIwLklRX05JLkZZMjAwOAEAAADcZw0AAgAAAAYxODk2NzIBCAAAAAUAAAABMQEAAAAKMTA2MTE5NzMyMgMAAAACNzkCAAAAAjE1BAAAAAEwBwAAAAk5LzE5LzIwMTkIAAAACTMvMzEvMjAwOAkAAAABMMqjttthPdcIuzhPEWI91wgnQ0lRLlRTWDpDTlIuSVFfVE9UQUxfRElWX1BBSURfQ0YuRlkyMDE0AQAAAPxiBQACAAAABC04MTgBCAAAAAUAAAABMQEAAAAKMTgyNjIxNzAzMAMAAAACMjcCAAAABDIwMjIEAAAAATAHAAAACTkvMTkvMjAxOQgAAAAKMTIvMzEvMjAxNAkAAAABMOa8KdVhPdcILfhUEmI91wgcQ0lRLlRTRTo5MDIxLklRX0RBX0NGLkZZMjAx</t>
  </si>
  <si>
    <t>NwEAAADocw0AAgAAAAYxNjI3MjkBCAAAAAUAAAABMQEAAAAKMTg0ODI5NzQyNgMAAAACNzkCAAAABDIxNjAEAAAAATAHAAAACTkvMTkvMjAxOQgAAAAJMy8zMS8yMDE3CQAAAAEwtZHr22E91wjzizgRYj3XCCRDSVEuU0VISzo2Ni5JUV9ESUxVVF9FUFNfRVhDTC5GWTIwMTQBAAAAt1oNAAIAAAAIMi42Nzk5OTkBCAAAAAUAAAABMQEAAAAKMTc4NTQxNjk2NgMAAAACNjQCAAAAAzE0MgQAAAABMAcAAAAJOS8xOS8yMDE5CAAAAAoxMi8zMS8yMDE0CQAAAAEwWGa11mE91wgMpB4SYj3XCCVDSVEuU0VISzo2Ni5JUV9FWFRSQV9BQ0NfSVRFTVMuRlkyMDE1AQAAALdaDQADAAAAAABLjbXWYT3XCAy6CBJiPdcIG0NJUS5UU0U6OTAyMC5JUV9BUElDLkZZMjAxMQEAAADcZw0AAgAAAAU5NjczMwEIAAAABQAAAAExAQAAAAoxNTYyNDg0NTk5AwAAAAI3OQIAAAAEMTA4NAQAAAABMAcAAAAJOS8xOS8yMDE5CAAAAAkzLzMxLzIwMTEJAAAAATCvGLfbYT3XCBpgchFiPdcIK0NJUS5UU1g6Q05SLklRX05FVF9ERUJUX0VCSVREQV9DQVBFWC5GWTIwMDcBAAAA/GIFAAIAAAAIMi40NDkwMDcBCAAAAAUAAAABMQEAAAAKMTMxOTQ0NDE0NwMAAAACMjcCAAAABTIzMzE0BAAAAAEwBwAAAAk5LzE5LzIwMTkIAAAACjEyLzMxLzIwMDcJAAAAATBLZQzRYT3XCP+xCBNiPdcIHkNJUS5UU1g6Q1AuSVFfTFRfSU5WRVNULkZZMjAx</t>
  </si>
  <si>
    <t>MgEAAACpfg0AAgAAAAI4MwEIAAAABQAAAAExAQAAAAoxNzY3NTA5OTYxAwAAAAIyNwIAAAAEMTA1NAQAAAABMAcAAAAJOS8xOS8yMDE5CAAAAAoxMi8zMS8yMDEyCQAAAAEwQ3y21GE91wgju2MSYj3XCCtDSVEuTllTRTpVTlAuSVFfUkVUVVJOX0NPTU1PTl9FUVVJVFkuRlkyMDEyAQAAAD67BAACAAAABjIwLjUwNwEIAAAABQAAAAExAQAAAAoxNzE4MDkyMTI5AwAAAAMxNjACAAAABTMzMzIwBAAAAAEwBwAAAAk5LzE5LzIwMTkIAAAACjEyLzMxLzIwMTIJAAAAATBqFwzRYT3XCNWmBRNiPdcIJUNJUS5UU0U6OTAyMC5JUV9ESUxVVF9FUFNfRVhDTC5GWTIwMTABAAAA3GcNAAIAAAADMzAzAQgAAAAFAAAAATEBAAAACjE1NjI0ODQ1NDEDAAAAAjc5AgAAAAMxNDIEAAAAATAHAAAACTkvMTkvMjAxOQgAAAAJMy8zMS8yMDEwCQAAAAEwufG222E91widEUERYj3XCB9DSVEuTllTRTpVTlAuSVFfVFJFQVNVUlkuRlkyMDE2AQAAAD67BAACAAAABi0xODU4MQEIAAAABQAAAAExAQAAAAoxOTQ0MjE2MDA4AwAAAAMxNjACAAAABDEyNDgEAAAAATAHAAAACTkvMTkvMjAxOQgAAAAKMTIvMzEvMjAxNgkAAAABMH7C0NVhPdcITEs3EmI91wggQ0lRLlNFSEs6NjYuSVFfQ0FTSF9GSU5BTi5GWTIwMTgBAAAAt1oNAAIAAAAFLTM4MjQBCAAAAAUAAAABMQEAAAAKMTk1MzgzNTE4NQMAAAACNjQCAAAABDIwMDQEAAAAATAH</t>
  </si>
  <si>
    <t>AAAACTkvMTkvMjAxOQgAAAAKMTIvMzEvMjAxOAkAAAABMCEpttZhPdcIAlw4EmI91wgkQ0lRLlRTRTo5MTQyLklRX09USEVSX0xJQUJfTFQuRlkyMDE3AQAAAEKjWQACAAAABTUzNzM5AQgAAAAFAAAAATEBAAAACjE4NDgyOTczNDUDAAAAAjc5AgAAAAQxMDYyBAAAAAEwBwAAAAk5LzE5LzIwMTkIAAAACTMvMzEvMjAxNwkAAAABMMkCsNlhPdcIb6mzEWI91wguQ0lRLk5ZU0U6TlNDLklRX01JTk9SSVRZX0lOVEVSRVNUX1RPVEFMLkZZMjAxNgEAAACsdQQAAwAAAAAARkqe02E91whDJYQSYj3XCCBDSVEuU0VISzo2Ni5JUV9DT01NT05fUkVQLkZZMjAxMQEAAAC3Wg0AAwAAAAAA4ZDx1mE91wjBvxQSYj3XCCJDSVEuVFNYOkNQLklRX0NPTU1PTl9JU1NVRUQuRlkyMDEyAQAAAKl+DQACAAAAAzE5OAEIAAAABQAAAAExAQAAAAoxNzY3NTA5OTYxAwAAAAIyNwIAAAAEMjE2OQQAAAABMAcAAAAJOS8xOS8yMDE5CAAAAAoxMi8zMS8yMDEyCQAAAAEwQ3y21GE91whVu3ESYj3XCCJDSVEuVFNFOjkwNDIuSVFfQVNTRVRfVFVSTlMuRlkyMDE2AQAAAAdiDQACAAAACDAuMzEwMTIxAQgAAAAFAAAAATEBAAAACjE3OTY4MzI1OTcDAAAAAjc5AgAAAAQ0MTc3BAAAAAEwBwAAAAk5LzE5LzIwMTkIAAAACTMvMzEvMjAxNgkAAAABMGoxu9FhPdcI2dgBE2I91wgjQ0lRLlRTRTo5MDQxLklRX0JFVEFfMVlSLjIwMTkvMDMv</t>
  </si>
  <si>
    <t>MzEBAAAAvMuVAAIAAAARMC40NjIzMzE0NjI3ODkzOTcANstC8WE91whalu4QYj3XCBhDSVEuVFNYOkNQLklRX0NJUC5GWTIwMDkBAAAAqX4NAAMAAAAAAHkHttRhPdcILjtnEmI91wgvQ0lRLlRTRTo5MDIyLklRX09USEVSX05PTl9PUEVSX0VYUF9TVVBQTC5GWTIwMTABAAAA7nYNAAIAAAAGLTE1MTI4AQgAAAAFAAAAATEBAAAACjEzODA1Mjc2MjMDAAAAAjc5AgAAAAI4NQQAAAABMAcAAAAJOS8xOS8yMDE5CAAAAAkzLzMxLzIwMTAJAAAAATC4gcXaYT3XCGYXVBFiPdcIG0NJUS5UU1g6Q05SLklRX0RBX0NGLkZZMjAxNwEAAAD8YgUAAgAAAAQxMjgxAQgAAAAFAAAAATEBAAAACjE5NDM1MjUwOTUDAAAAAjI3AgAAAAQyMTYwBAAAAAEwBwAAAAk5LzE5LzIwMTkIAAAACjEyLzMxLzIwMTcJAAAAATDLMSrVYT3XCO0vXRJiPdcIG0NJUS5OWVNFOlVOUC5JUV9OUFBFLkZZMjAwOQEAAAA+uwQAAgAAAAUzNjkyOQEIAAAABQAAAAExAQAAAAoxNDkzNzk5MTc0AwAAAAMxNjACAAAABDEwMDQEAAAAATAHAAAACTkvMTkvMjAxOQgAAAAKMTIvMzEvMjAwOQkAAAABMKi5VNZhPdcIKPIsEmI91wgZQ0lRLlRTRTo5MDQyLklRX0dXLkZZMjAxNQEAAAAHYg0AAgAAAAUzMDg0NQEIAAAABQAAAAExAQAAAAoxNzQzNTE5MzE0AwAAAAI3OQIAAAAEMTE3MQQAAAABMAcAAAAJOS8xOS8yMDE5CAAAAAkzLzMxLzIwMTUJAAAA</t>
  </si>
  <si>
    <t>ATAnoVHZYT3XCPz2pRFiPdcIJUNJUS5UU1g6Q1AuSVFfQ0FTSF9PUEVSLkZZMjAxMC4uLi5KUFkBAAAAqX4NAAIAAAAMNDA5NTAuOTA0ODczAQgAAAAFAAAAATEBAAAACjE1OTIyMjAzNTEDAAAAAjc5AgAAAAQyMDA2BAAAAAEwBwAAAAk5LzE5LzIwMTkIAAAACjEyLzMxLzIwMTAJAAAAATDwJ6PQYT3XCJ49MhNiPdcIIUNJUS5OWVNFOk5TQy5JUV9UT1RBTF9MSUFCLkZZMjAxMwEAAACsdQQAAgAAAAUyMTE5NAEIAAAABQAAAAExAQAAAAoxNzc1MTkzNTg4AwAAAAMxNjACAAAABDEyNzYEAAAAATAHAAAACTkvMTkvMjAxOQgAAAAKMTIvMzEvMjAxMwkAAAABMM81xNNhPdcIY02ZEmI91wgbQ0lRLlNFSEs6NjYuSVFfQ0FQRVguRlkyMDEwAQAAALdaDQACAAAABi0xMjMzNgEIAAAABQAAAAExAQAAAAoxNTQ2MDA1MDY4AwAAAAI2NAIAAAAEMjAyMQQAAAABMAcAAAAJOS8xOS8yMDE5CAAAAAoxMi8zMS8yMDEwCQAAAAEw4ZDx1mE91wg1xQsSYj3XCCRDSVEuVFNFOjkwMjIuSVFfRVFVSVRZX01FVEhPRC5GWTIwMDgBAAAA7nYNAAIAAAAFMTAwOTkBCAAAAAUAAAABMQEAAAAKMTA1ODkxNDk4OAMAAAACNzkCAAAABDMwNjMEAAAAATAHAAAACTkvMTkvMjAxOQgAAAAJMy8zMS8yMDA4CQAAAAEwClrF2mE91wikkUQRYj3XCCVDSVEuVFNFOjkwNDIuSVFfQkFTSUNfRVBTX0lOQ0wuRlkyMDE2AQAAAAdiDQACAAAA</t>
  </si>
  <si>
    <t>CjI3Ny44ODIxMzcBCAAAAAUAAAABMQEAAAAKMTc5NjgzMjU5NwMAAAACNzkCAAAAATkEAAAAATAHAAAACTkvMTkvMjAxOQgAAAAJMy8zMS8yMDE2CQAAAAEwzyZT2WE91whe5p0RYj3XCCZDSVEuVFNYOkNQLklRX01JTk9SSVRZX0lOVEVSRVNULkZZMjAxOAEAAACpfg0AAwAAAAAA2pPa02E91wjXR5sSYj3XCCNDSVEuU0VISzo2Ni5JUV9NQVJLRVRDQVAuMjAwNC8xMi8zMQEAAAC3Wg0AAgAAAAw2NjY5My4zODkyNTEBBgAAAAUAAAABMQEAAAAKMTIzNzUwMDk2OQMAAAACNjQCAAAABjEwMDA1NAQAAAABMAcAAAAKMTIvMzEvMjAwNI2jK/JhPdcIfQAdEWI91wglQ0lRLlRTRTo5MDA3LklRX0dXX0lOVEFOX0FNT1JULkZZMjAwOAEAAAAVZg0AAwAAAAAAFLU62GE91wjKEvARYj3XCC1DSVEuU0VISzo2Ni5JUV9PVEhFUl9GSU5BTkNFX0FDVF9TVVBQTC5GWTIwMDcBAAAAt1oNAAIAAAAFLTE0NjgBCAAAAAUAAAABMQEAAAAJOTg3NDU0MDkwAwAAAAI2NAIAAAAEMjA1MAQAAAABMAcAAAAJOS8xOS8yMDE5CAAAAAoxMi8zMS8yMDA3CQAAAAEwCBzx1mE91whHHg8SYj3XCCBDSVEuVFNFOjkwNDIuSVFfRElWX1NIQVJFLkZZMjAxMQEAAAAHYg0AAgAAAAIyNQEIAAAABQAAAAExAQAAAAoxNDU4NTI2MjQzAwAAAAI3OQIAAAAEMzA1OAQAAAABMAcAAAAJOS8xOS8yMDE5CAAAAAkzLzMxLzIwMTEJAAAAATCXmnjZ</t>
  </si>
  <si>
    <t>YT3XCEgerRFiPdcIJUNJUS5UU1g6Q05SLklRX0FTU0VUX1dSSVRFRE9XTi5GWTIwMTIBAAAA/GIFAAMAAAAAALwEBNVhPdcIeEtFEmI91wgoQ0lRLlRTRTo5MTQyLklRX1RPVEFMX0RFQlQuRlkyMDEzLi4uLkpQWQEAAABCo1kAAgAAAAU3MjUwMwEIAAAABQAAAAI1MgEAAAAHNjc0MjI3OQIAAAAENDE3MwMAAAACNzkEAAAAATAGAAAACTkvMTkvMjAxOQcAAAAHNTg3NDQ5OAgAAAABMPwAo9BhPdcIczIvE2I91wgjQ0lRLlRTRTo5MDQxLklRX0ZJTklTSEVEX0lOVi5GWTIwMTkBAAAAvMuVAAIAAAAGMTA5NzczAQgAAAAFAAAAATEBAAAACjE5Njg1OTAxMTYDAAAAAjc5AgAAAAQzMDc1BAAAAAEwBwAAAAk5LzE5LzIwMTkIAAAACTMvMzEvMjAxOQkAAAABMC2OOthhPdcIlZLeEWI91wgsQ0lRLlRTRTo5MTQyLklRX0lNUFVUX09QRVJfTEVBU0VfREVQUi5GWTIwMTkBAAAAQqNZAAMAAAAAAL1QsNlhPdcIvzmjEWI91wglQ0lRLk5ZU0U6TlNDLklRX0JBU0lDX0VQU19FWENMLkZZMjAwOQEAAACsdQQAAgAAAAgyLjc5NTA1MwEIAAAABQAAAAExAQAAAAoxNTA5NjgzOTA0AwAAAAMxNjACAAAABDMwNjQEAAAAATAHAAAACTkvMTkvMjAxOQgAAAAKMTIvMzEvMjAwOQkAAAABMPxyw9NhPdcIIDeTEmI91wgiQ0lRLlRTRTo5MDIyLklRX0RBX1NVUFBMX0NGLkZZMjAxOAEAAADudg0AAgAAAAYyMTYwMjcBCAAAAAUA</t>
  </si>
  <si>
    <t>AAABMQEAAAAKMTg5NDMxNTI3NwMAAAACNzkCAAAABDIxNzEEAAAAATAHAAAACTkvMTkvMjAxOQgAAAAJMy8zMS8yMDE4CQAAAAEw+TiS2mE91wi+2n4RYj3XCBtDSVEuVFNFOjkwMjAuSVFfRUJJVC5GWTIwMTQBAAAA3GcNAAIAAAAGNDA2NzkzAQgAAAAFAAAAATEBAAAACjE2ODY2MzgyMjcDAAAAAjc5AgAAAAM0MDAEAAAAATAHAAAACTkvMTkvMjAxOQgAAAAJMy8zMS8yMDE0CQAAAAEwTD7N22E91whujGIRYj3XCBxDSVEuVFNFOjkwMjIuSVFfREFfQ0YuRlkyMDExAQAAAO52DQACAAAABjI1ODU5OQEIAAAABQAAAAExAQAAAAoxNDYxNjgwMDEwAwAAAAI3OQIAAAAEMjE2MAQAAAABMAcAAAAJOS8xOS8yMDE5CAAAAAkzLzMxLzIwMTEJAAAAATAI0cXaYT3XCE2iPhFiPdcIIENJUS5OWVNFOk5TQy5JUV9NQUNISU5FUlkuRlkyMDEyAQAAAKx1BAACAAAABDkwODcBCAAAAAUAAAABMQEAAAAKMTcxODUzNzc1MwMAAAADMTYwAgAAAAQzMTE0BAAAAAEwBwAAAAk5LzE5LzIwMTkIAAAACjEyLzMxLzIwMTIJAAAAATApD8TTYT3XCFWlhxJiPdcIIUNJUS5UU0U6OTAyMi5JUV9DT01NT05fUkVQLkZZMjAxMwEAAADudg0AAwAAAAAAhR3G2mE91wjcZXcRYj3XCC1DSVEuVFNYOkNOUi5JUV9PVEhFUl9GSU5BTkNFX0FDVF9TVVBQTC5GWTIwMDcBAAAA/GIFAAMAAAAAAGcQ0dVhPdcIza9SEmI91wgtQ0lRLlRTWDpD</t>
  </si>
  <si>
    <t>UC5JUV9PVEhFUl9OT05fT1BFUl9FWFBfU1VQUEwuRlkyMDE4AQAAAKl+DQACAAAAAi0zAQgAAAAFAAAAATEBAAAACjE5NDUzNTQ4MDIDAAAAAjI3AgAAAAI4NQQAAAABMAcAAAAJOS8xOS8yMDE5CAAAAAoxMi8zMS8yMDE4CQAAAAEw2pPa02E91wgnkJYSYj3XCB5DSVEuVFNFOjkwNDEuSVFfWl9TQ09SRS5GWTIwMTABAAAAvMuVAAIAAAAIMC41ODA1ODcBCAAAAAUAAAABMQEAAAAKMTM4MTUyMjcxMAMAAAACNzkCAAAABjEwMDEyMwQAAAABMAcAAAAJOS8xOS8yMDE5CAAAAAkzLzMxLzIwMTAJAAAAATB/frvRYT3XCF7D9BJiPdcIKENJUS5UU0U6OTE0Mi5JUV9ERUZfVEFYX0FTU0VUU19MVC5GWTIwMDkBAAAAQqNZAAMAAAAAAJvbCdphPdcIHdpNEWI91wgkQ0lRLlRTRTo5MDQyLklRX0VCSVREQS5GWTIwMTguLi4uSlBZAQAAAAdiDQACAAAABjE2MDgxMQEIAAAABQAAAAExAQAAAAoxODkzNTQ5MDMwAwAAAAI3OQIAAAAENDA1MQQAAAABMAcAAAAJOS8xOS8yMDE5CAAAAAkzLzMxLzIwMTgJAAAAATAOs6LQYT3XCBPqLBNiPdcII0NJUS5UU1g6Q1AuSVFfR0FJTl9JTlZFU1RfQ0YuRlkyMDA5AQAAAKl+DQACAAAAAy04MQEIAAAABQAAAAExAQAAAAoxNTI5ODQxMDY5AwAAAAIyNwIAAAAEMjA5MAQAAAABMAcAAAAJOS8xOS8yMDE5CAAAAAoxMi8zMS8yMDA5CQAAAAEweQe21GE91wgvzGsSYj3XCCZDSVEu</t>
  </si>
  <si>
    <t>VFNFOjkwMjAuSVFfTFRfREVCVF9DQVBJVEFMLkZZMjAxOQEAAADcZw0AAgAAAAc0My44NjM4AQgAAAAFAAAAATEBAAAACjE5NjkzMDQyMDMDAAAAAjc5AgAAAAQ0MTg3BAAAAAEwBwAAAAk5LzE5LzIwMTkIAAAACTMvMzEvMjAxOQkAAAABMB4Ln9JhPdcI7LG0EmI91wgmQ0lRLlRTWDpDTlIuSVFfREFZU19QQVlBQkxFX09VVC5GWTIwMTgBAAAA/GIFAAIAAAAJNDUuOTMxOTY1AQgAAAAFAAAAATEBAAAACjE5NDM1MjUwOTgDAAAAAjI3AgAAAAQ0MTgzBAAAAAEwBwAAAAk5LzE5LzIwMTkIAAAACjEyLzMxLzIwMTgJAAAAATAr2gzRYT3XCM90CRNiPdcIH0NJUS5UU0U6OTAyMi5JUV9EQV9TVVBQTC5GWTIwMTEBAAAA7nYNAAIAAAAFMTY3MTIBCAAAAAUAAAABMQEAAAAKMTQ2MTY4MDAxMAMAAAACNzkCAAAAAjQxBAAAAAEwBwAAAAk5LzE5LzIwMTkIAAAACTMvMzEvMjAxMQkAAAABMP6oxdphPdcIBFV2EWI91wgiQ0lRLlRTRTo5MDA3LklRX0dBSU5fSU5WRVNULkZZMjAxNAEAAAAVZg0AAwAAAAAAeOUX2GE91wi8W88RYj3XCDFDSVEuVFNFOjkwMjEuSVFfQ0hBTkdFX05FVF9XT1JLSU5HX0NBUElUQUwuRlkyMDE3AQAAAOhzDQACAAAABTI5OTQ5AQgAAAAFAAAAATEBAAAACjE4NDgyOTc0MjYDAAAAAjc5AgAAAAQ0NDIxBAAAAAEwBwAAAAk5LzE5LzIwMTkIAAAACTMvMzEvMjAxNwkAAAABMLWR69thPdcI</t>
  </si>
  <si>
    <t>Qck3EWI91wgqQ0lRLlRTRTo5MDQxLklRX0NVUlJFTlRfUE9SVF9MRUFTRVMuRlkyMDE5AQAAALzLlQACAAAABDQzNzIBCAAAAAUAAAABMQEAAAAKMTk2ODU5MDExNgMAAAACNzkCAAAABDEwOTAEAAAAATAHAAAACTkvMTkvMjAxOQgAAAAJMy8zMS8yMDE5CQAAAAEwLY462GE91wjgxO8RYj3XCCJDSVEuVFNFOjkwMjEuSVFfR0FJTl9BU1NFVFMuRlkyMDE0AQAAAOhzDQACAAAABDIxMjUBCAAAAAUAAAABMQEAAAAKMTY4NjYzNzY2NwMAAAACNzkCAAAAAjU2BAAAAAEwBwAAAAk5LzE5LzIwMTkIAAAACTMvMzEvMjAxNAkAAAABMOL16tthPdcIUYYzEWI91wgjQ0lRLlRTWDpDTlIuSVFfTUFSS0VUQ0FQLjIwMTQvMTIvMzEBAAAA/GIFAAIAAAAJNjUxOTIuMjk0AQYAAAAFAAAAATEBAAAACjE3MDI5NjgxODMDAAAAAjI3AgAAAAYxMDAwNTQEAAAAATAHAAAACjEyLzMxLzIwMTTv0/TxYT3XCEcW+RBiPdcIJ0NJUS5UU0U6OTAyMi5JUV9UT1RBTF9SRVYuRlkyMDEwLi4uLkpQWQEAAADudg0AAgAAAAcxNDg2NjMyAQgAAAAFAAAAATEBAAAACjEzODA1Mjc2MjMDAAAAAjc5AgAAAAIyOAQAAAABMAcAAAAJOS8xOS8yMDE5CAAAAAkzLzMxLzIwMTAJAAAAATCeFGnQYT3XCB8cKRNiPdcIGUNJUS5UU1g6Q1AuSVFfTlBQRS5GWTIwMTEBAAAAqX4NAAIAAAAFMTI3NTIBCAAAAAUAAAABMQEAAAAKMTY2MjEyNDgwNAMA</t>
  </si>
  <si>
    <t>AAACMjcCAAAABDEwMDQEAAAAATAHAAAACTkvMTkvMjAxOQgAAAAKMTIvMzEvMjAxMQkAAAABME5VttRhPdcIE/N5EmI91wgjQ0lRLlRTRTo5MDIyLklRX0RJTFVUX1dFSUdIVC5GWTIwMTkBAAAA7nYNAAIAAAAKMTk1Ljk0NzIyNAD5OJLaYT3XCDEpsBFiPdcIJENJUS5OWVNFOk5TQy5JUV9DVVJSRU5DWV9HQUlOLkZZMjAxNQEAAACsdQQAAwAAAAAAUCOe02E91wjL0owSYj3XCB9DSVEuTllTRTpVTlAuSVFfVFJFQVNVUlkuRlkyMDA5AQAAAD67BAACAAAABS0yOTI0AQgAAAAFAAAAATEBAAAACjE0OTM3OTkxNzQDAAAAAzE2MAIAAAAEMTI0OAQAAAABMAcAAAAJOS8xOS8yMDE5CAAAAAoxMi8zMS8yMDA5CQAAAAEwqLlU1mE91wg3/SgSYj3XCB9DSVEuVFNFOjkwNDIuSVFfRUJJVF9JTlQuRlkyMDE0AQAAAAdiDQACAAAACDUuNjU2MTc0AQgAAAAFAAAAATEBAAAACjE2ODM5MTQ0NjQDAAAAAjc5AgAAAAQ0MTg5BAAAAAEwBwAAAAk5LzE5LzIwMTkIAAAACTMvMzEvMjAxNAkAAAABMGoxu9FhPdcIEYDwEmI91wgnQ0lRLlRTRTo5MDIxLklRX0NIQU5HRV9JTlZFTlRPUlkuRlkyMDE1AQAAAOhzDQACAAAABS00NTA0AQgAAAAFAAAAATEBAAAACjE3NDQ5NDYyOTADAAAAAjc5AgAAAAQyMDk5BAAAAAEwBwAAAAk5LzE5LzIwMTkIAAAACTMvMzEvMjAxNQkAAAABMBlE69thPdcI0r0mEWI91wgaQ0lRLlRTWDpD</t>
  </si>
  <si>
    <t>UC5JUV9DQVBFWC5GWTIwMDcBAAAAqX4NAAIAAAAELTgzNgEIAAAABQAAAAExAQAAAAoxMzQzMDEzOTcyAwAAAAIyNwIAAAAEMjAyMQQAAAABMAcAAAAJOS8xOS8yMDE5CAAAAAoxMi8zMS8yMDA3CQAAAAEwrqYq1WE91wiWDmISYj3XCCFDSVEuVFNFOjkwMDcuSVFfQ0FTSF9GSU5BTi5GWTIwMDkBAAAAFWYNAAIAAAAFMzQ5NzQBCAAAAAUAAAABMQEAAAAKMTM4NjcyMzgxOQMAAAACNzkCAAAABDIwMDQEAAAAATAHAAAACTkvMTkvMjAxOQgAAAAJMy8zMS8yMDA5CQAAAAEwrUkX2GE91whVnsURYj3XCCdDSVEuVFNFOjkwNDIuSVFfQ0hBTkdFX0lOVkVOVE9SWS5GWTIwMTQBAAAAB2INAAIAAAAFMTIxMDYBCAAAAAUAAAABMQEAAAAKMTY4MzkxNDQ2NAMAAAACNzkCAAAABDIwOTkEAAAAATAHAAAACTkvMTkvMjAxOQgAAAAJMy8zMS8yMDE0CQAAAAEwxHlR2WE91whVLn0RYj3XCCBDSVEuVFNFOjkwMDcuSVFfTFRfSU5WRVNULkZZMjAxOAEAAAAVZg0AAgAAAAYxMDI0OTIBCAAAAAUAAAABMQEAAAAKMTg5NTAwMjAyMwMAAAACNzkCAAAABDEwNTQEAAAAATAHAAAACTkvMTkvMjAxOQgAAAAJMy8zMS8yMDE4CQAAAAEwFLp012E91wi38QkSYj3XCCJDSVEuTllTRTpOU0MuSVFfQVNTRVRfVFVSTlMuRlkyMDA3AQAAAKx1BAACAAAACDAuMzYxNTczAQgAAAAFAAAAATEBAAAACjEzMjU4NDczOTADAAAAAzE2MAIA</t>
  </si>
  <si>
    <t>AAAENDE3NwQAAAABMAcAAAAJOS8xOS8yMDE5CAAAAAoxMi8zMS8yMDA3CQAAAAEwssZo0GE91wiJVA4TYj3XCChDSVEuVFNFOjkxNDIuSVFfVE9UQUxfREVCVF9FUVVJVFkuRlkyMDE5AQAAAEKjWQACAAAABzI1LjY2MDcBCAAAAAUAAAABMQEAAAAKMTk2OTQ0NzM1MgMAAAACNzkCAAAABDQwMzQEAAAAATAHAAAACTkvMTkvMjAxOQgAAAAJMy8zMS8yMDE5CQAAAAEwguO60WE91wgzhvwSYj3XCCRDSVEuTllTRTpOU0MuSVFfQ1VSUkVOQ1lfR0FJTi5GWTIwMDcBAAAArHUEAAMAAAAAANqT2tNhPdcImO6JEmI91wgiQ0lRLlRTRTo5MTQyLklRX0RBX1NVUFBMX0NGLkZZMjAxMgEAAABCo1kAAwAAAAAAIngK2mE91whX1YARYj3XCCRDSVEuTllTRTpVTlAuSVFfQ1VSUkVOVF9SQVRJTy5GWTIwMTgBAAAAPrsEAAIAAAAIMC44OTk5MTMBCAAAAAUAAAABMQEAAAAKMTk0NDIxNjAzNAMAAAADMTYwAgAAAAQ0MDMwBAAAAAEwBwAAAAk5LzE5LzIwMTkIAAAACjEyLzMxLzIwMTgJAAAAATBLZQzRYT3XCN4h7xJiPdcIIENJUS5UU0U6OTAyMi5JUV9GVUxMX1RJTUUuRlkyMDEzAQAAAO52DQACAAAABTI4MzQ4AIUdxtphPdcIyz53EWI91wg0Q0lRLk5ZU0U6VU5QLklRX1RPVEFMX09VVFNUQU5ESU5HX0ZJTElOR19EQVRFLkZZMjAxMAEAAAA+uwQAAgAAAAo5ODIuMDAyODMyAQQAAAAFAAAAATUBAAAACjE1ODY4NDkz</t>
  </si>
  <si>
    <t>OTECAAAABTI0MTUzBgAAAAEwm+BU1mE91wjXqTESYj3XCDNDSVEuTllTRTpVTlAuSVFfQ0hBTkdFX09USEVSX05FVF9PUEVSX0FTU0VUUy5GWTIwMTYBAAAAPrsEAAIAAAACMjIBCAAAAAUAAAABMQEAAAAKMTk0NDIxNjAwOAMAAAADMTYwAgAAAAQyMDQ1BAAAAAEwBwAAAAk5LzE5LzIwMTkIAAAACjEyLzMxLzIwMTYJAAAAATB+wtDVYT3XCLMpJxJiPdcIHUNJUS5UU1g6Q05SLklRX0xUX0RFQlQuRlkyMDA4AQAAAPxiBQACAAAABDc0MDUBCAAAAAUAAAABMQEAAAAKMTQzNzkwMDMyNgMAAAACMjcCAAAABDEwNDkEAAAAATAHAAAACTkvMTkvMjAxOQgAAAAKMTIvMzEvMjAwOAkAAAABMOKPA9VhPdcIyCRaEmI91wghQ0lRLlRTRTo5MDA3LklRX0NBU0hfVEFYRVMuRlkyMDE1AQAAABVmDQACAAAABTE2MjQxAQgAAAAFAAAAATEBAAAACjE3NDUzNzg0NjgDAAAAAjc5AgAAAAQzMDUzBAAAAAEwBwAAAAk5LzE5LzIwMTkIAAAACTMvMzEvMjAxNQkAAAABMEcedNdhPdcIIvLYEWI91wgfQ0lRLlRTRTo5MDIyLklRX0VCVF9FWENMLkZZMjAwOAEAAADudg0AAgAAAAYyNzI4NzMBCAAAAAUAAAABMQEAAAAKMTA1ODkxNDk4OAMAAAACNzkCAAAAATQEAAAAATAHAAAACTkvMTkvMjAxOQgAAAAJMy8zMS8yMDA4CQAAAAEwLNrN22E91wj3zkoRYj3XCB5DSVEuVFNYOkNOUi5JUV9ORVRfREVCVC5GWTIwMDgBAAAA/GIF</t>
  </si>
  <si>
    <t>AAIAAAAENzQ5OAEIAAAABQAAAAExAQAAAAoxNDM3OTAwMzI2AwAAAAIyNwIAAAAENDM2NAQAAAABMAcAAAAJOS8xOS8yMDE5CAAAAAoxMi8zMS8yMDA4CQAAAAEw4o8D1WE91wiXGVcSYj3XCChDSVEuTllTRTpVTlAuSVFfVE9UQUxfRElWX1BBSURfQ0YuRlkyMDE4AQAAAD67BAACAAAABS0yMjk5AQgAAAAFAAAAATEBAAAACjE5NDQyMTYwMzQDAAAAAzE2MAIAAAAEMjAyMgQAAAABMAcAAAAJOS8xOS8yMDE5CAAAAAoxMi8zMS8yMDE4CQAAAAEwZxDR1WE91wjfYVISYj3XCCRDSVEuTllTRTpOU0MuSVFfU0FMRV9JTlRBTl9DRi5GWTIwMTYBAAAArHUEAAMAAAAAAEZKntNhPdcIuAqjEmI91wgkQ0lRLlRTWDpDTlIuSVFfT1RIRVJfQ0FfU1VQUEwuRlkyMDA5AQAAAPxiBQACAAAAAjY2AQgAAAAFAAAAATEBAAAACjE0OTQwMjU2MTYDAAAAAjI3AgAAAAQxMDU1BAAAAAEwBwAAAAk5LzE5LzIwMTkIAAAACjEyLzMxLzIwMDkJAAAAATDijwPVYT3XCK3WSxJiPdcIIENJUS5UU0U6OTA0MS5JUV9DQVNIX09QRVIuRlkyMDE1AQAAALzLlQACAAAABTg3NzQ0AQgAAAAFAAAAATEBAAAACjE3NDUzNzg1MjIDAAAAAjc5AgAAAAQyMDA2BAAAAAEwBwAAAAk5LzE5LzIwMTkIAAAACTMvMzEvMjAxNQkAAAABMGcZOthhPdcIJkW7EWI91wgiQ0lRLlRTRTo5MTQyLklRX0xFVkVSRURfRkNGLkZZMjAwOAEAAABCo1kAAwAA</t>
  </si>
  <si>
    <t>AAAAm9sJ2mE91whI/I4RYj3XCCZDSVEuVFNFOjkwNDEuSVFfRklMSU5HX0NVUlJFTkNZLkZZMjAxNwEAAAC8y5UAAwAAAANKUFkAM2c62GE91whrnswRYj3XCCFDSVEuVFNFOjkwMjAuSVFfU0dBX01BUkdJTi5GWTIwMTQBAAAA3GcNAAIAAAAHMTUuNjE1OQEIAAAABQAAAAExAQAAAAoxNjg2NjM4MjI3AwAAAAI3OQIAAAAENDM3NQQAAAABMAcAAAAJOS8xOS8yMDE5CAAAAAkzLzMxLzIwMTQJAAAAATC56ZzSYT3XCJGhzxJiPdcIHENJUS5UU0U6OTAyMS5JUV9OSV9DRi5GWTIwMTkBAAAA6HMNAAIAAAAGMTU3MTczAQgAAAAFAAAAATEBAAAACjE5NjkzMDQyMDADAAAAAjc5AgAAAAQyMTUwBAAAAAEwBwAAAAk5LzE5LzIwMTkIAAAACTMvMzEvMjAxOQkAAAABMKPf69thPdcIEURgEWI91wgmQ0lRLk5ZU0U6TlNDLklRX09USEVSX0xUX0FTU0VUUy5GWTIwMTYBAAAArHUEAAIAAAADNTU4AQgAAAAFAAAAATEBAAAACjE5NDQyMDEwMDQDAAAAAzE2MAIAAAAEMTA2MAQAAAABMAcAAAAJOS8xOS8yMDE5CAAAAAoxMi8zMS8yMDE2CQAAAAEwRkqe02E91wjubqISYj3XCCRDSVEuVFNFOjkwNDIuSVFfRVFVSVRZX01FVEhPRC5GWTIwMTMBAAAAB2INAAIAAAAGMTY5Njc4AQgAAAAFAAAAATEBAAAACjE2NDcxNDU5NDkDAAAAAjc5AgAAAAQzMDYzBAAAAAEwBwAAAAk5LzE5LzIwMTkIAAAACTMvMzEvMjAxMwkAAAAB</t>
  </si>
  <si>
    <t>MFcPedlhPdcIbbl8EWI91wgXQ0lRLlRTWDpDUC5JUV9OSS5GWTIwMTABAAAAqX4NAAIAAAADNjUxAQgAAAAFAAAAATEBAAAACjE1OTIyMjAzNTEDAAAAAjI3AgAAAAIxNQQAAAABMAcAAAAJOS8xOS8yMDE5CAAAAAoxMi8zMS8yMDEwCQAAAAEwWy621GE91wjWGWwSYj3XCCZDSVEuU0VISzo2Ni5JUV9UT1RBTF9PVEhFUl9PUEVSLkZZMjAxMQEAAAC3Wg0AAgAAAAQtMzE1AQgAAAAFAAAAATEBAAAACjE2MDAxODg2OTkDAAAAAjY0AgAAAAMzODAEAAAAATAHAAAACTkvMTkvMjAxOQgAAAAKMTIvMzEvMjAxMQkAAAABMOGQ8dZhPdcIAez9EWI91wgfQ0lRLlRTWDpDUC5JUV9OSV9DT01QQU5ZLkZZMjAxNwEAAACpfg0AAgAAAAQyNDA1AQgAAAAFAAAAATEBAAAACjE5NDUzNTQ2NzUDAAAAAjI3AgAAAAU0MTU3MQQAAAABMAcAAAAJOS8xOS8yMDE5CAAAAAoxMi8zMS8yMDE3CQAAAAEwa23a02E91whqQpYSYj3XCC1DSVEuVFNFOjkwMjIuSVFfQ0FTSF9DT05WRVJTSU9OLkZZMjAxOS4uLi5KUFkBAAAA7nYNAAIAAAAHNy4zNzU5MgEIAAAABQAAAAExAQAAAAoxOTY5MzA0MjExAwAAAAI3OQIAAAAENDE4NAQAAAABMAcAAAAJOS8xOS8yMDE5CAAAAAkzLzMxLzIwMTkJAAAAATD8AKPQYT3XCJJkMhNiPdcIGUNJUS5UU0U6OTAyMS5JUV9BRC5GWTIwMDkBAAAA6HMNAAIAAAAILTI3MjExNTQBCAAAAAUAAAABMQEA</t>
  </si>
  <si>
    <t>AAAKMTM5Njc1NDI5NQMAAAACNzkCAAAABDEwNzUEAAAAATAHAAAACTkvMTkvMjAxOQgAAAAJMy8zMS8yMDA5CQAAAAEw1IB+3GE91whDwx0RYj3XCCVDSVEuVFNFOjkwMjIuSVFfT1RIRVJfQ0xfU1VQUEwuRlkyMDEzAQAAAO52DQACAAAABjE4OTgwOAEIAAAABQAAAAExAQAAAAoxNjIzOTQxNzc3AwAAAAI3OQIAAAAEMTA1NwQAAAABMAcAAAAJOS8xOS8yMDE5CAAAAAkzLzMxLzIwMTMJAAAAATCFHcbaYT3XCDCSbhFiPdcIIENJUS4uSVFfTUlOT1JJVFlfSU5URVJFU1RfVE9UQUwuBQAAAAEAAAAIAAAAFChJbnZhbGlkIElkZW50aWZpZXIpRFCs+WE91whEUKz5YT3XCBlDSVEuVFNFOjkwMDcuSVFfUkUuRlkyMDE1AQAAABVmDQACAAAABjE1MTEyNgEIAAAABQAAAAExAQAAAAoxNzQ1Mzc4NDY4AwAAAAI3OQIAAAAEMTIyMgQAAAABMAcAAAAJOS8xOS8yMDE5CAAAAAkzLzMxLzIwMTUJAAAAATBHHnTXYT3XCIfQzxFiPdcIIENJUS5UU0U6OTA0Mi5JUV9ESVZfU0hBUkUuRlkyMDE3AQAAAAdiDQACAAAAAjM1AQgAAAAFAAAAATEBAAAACjE4NDcwNzIwMDQDAAAAAjc5AgAAAAQzMDU4BAAAAAEwBwAAAAk5LzE5LzIwMTkIAAAACTMvMzEvMjAxNwkAAAABMOlMU9lhPdcI60TzEWI91wgmQ0lRLk5ZU0U6VU5QLklRX0ZJTElOR19DVVJSRU5DWS5GWTIwMDgBAAAAPrsEAAMAAAADVVNEAKi5VNZhPdcItxM9EmI9</t>
  </si>
  <si>
    <t>1wgtQ0lRLlRTRTo5MDQyLklRX09USEVSX0lOVkVTVF9BQ1RfU1VQUEwuRlkyMDEzAQAAAAdiDQACAAAABTE2NDExAQgAAAAFAAAAATEBAAAACjE2NDcxNDU5NDkDAAAAAjc5AgAAAAQyMDUxBAAAAAEwBwAAAAk5LzE5LzIwMTkIAAAACTMvMzEvMjAxMwkAAAABMFcPedlhPdcIID+FEWI91wgrQ0lRLlRTRTo5MDQyLklRX01JTk9SSVRZX0lOVEVSRVNUX0lTLkZZMjAwOAEAAAAHYg0AAgAAAAQtNjQzAQgAAAAFAAAAATEBAAAACjEwNTQ1MzQ5NjUDAAAAAjc5AgAAAAI4MwQAAAABMAcAAAAJOS8xOS8yMDE5CAAAAAkzLzMxLzIwMDgJAAAAATC9ULDZYT3XCL1rgxFiPdcIJENJUS5UU0U6OTAwNy5JUV9PVEhFUl9MSUFCX0xULkZZMjAxNAEAAAAVZg0AAgAAAAYxNjk2OTUBCAAAAAUAAAABMQEAAAAKMTY4NzA0NDY2MQMAAAACNzkCAAAABDEwNjIEAAAAATAHAAAACTkvMTkvMjAxOQgAAAAJMy8zMS8yMDE0CQAAAAEweOUX2GE91wjgKOERYj3XCChDSVEuVFNYOkNOUi5JUV9UT1RBTF9ERUJUX0NBUElUQUwuRlkyMDA5AQAAAPxiBQACAAAABzM2LjUxNTIBCAAAAAUAAAABMQEAAAAKMTQ5NDAyNTYxNgMAAAACMjcCAAAABDQxODYEAAAAATAHAAAACTkvMTkvMjAxOQgAAAAKMTIvMzEvMjAwOQkAAAABMEtlDNFhPdcIXEkLE2I91wgoQ0lRLlRTRTo5MDIxLklRX0VBUk5JTkdfQ09fTUFSR0lOLkZZMjAxMAEAAADo</t>
  </si>
  <si>
    <t>cw0AAgAAAAYyLjA1NTgBCAAAAAUAAAABMQEAAAAKMTM5Njc1NTUxNgMAAAACNzkCAAAABDQxODEEAAAAATAHAAAACTkvMTkvMjAxOQgAAAAJMy8zMS8yMDEwCQAAAAEwILCt0mE91wioIdoSYj3XCCJDSVEuVFNYOkNOUi5JUV9QRV9FWENMLi4yMDEzLzAzLzMxAQAAAPxiBQACAAAACTE2LjY4MzAwNgEHAAAABQAAAAExAQAAAAoxNTg1OTc2NDI1AwAAAAEwAgAAAAYxMDAwMjcEAAAAATAHAAAACTMvMjgvMjAxMwgAAAAJMy8yOC8yMDEzxrBM8WE91wh5CwQRYj3XCDlDSVEuTllTRTpOU0MuSVFfQ1VTVE9NX0JFVEEuLTEwNFcuMjAxMi8xMi8zMS4uXk4yMjUuSlBZLkgBAAAArHUEAAIAAAARMC41NDE2ODYyMjc4MDU0NDcA1CH18WE91wiBlvwQYj3XCClDSVEuVFNYOkNOUi5JUV9UT1RBTF9BU1NFVFMuRlkyMDEwLi4uLkpQWQEAAAD8YgUAAgAAAA4yMDU2MTkyLjI0NzQ4OAEIAAAABQAAAAExAQAAAAoxNTg1OTUyNTEyAwAAAAI3OQIAAAAEMTAwNwQAAAABMAcAAAAJOS8xOS8yMDE5CAAAAAoxMi8zMS8yMDEwCQAAAAEwDdqi0GE91wiHarLvYT3XCCNDSVEuVFNFOjkxNDIuSVFfRUJJVEFfTUFSR0lOLkZZMjAxNAEAAABCo1kAAwAAAAAAk5S60WE91wgKw9gSYj3XCBpDSVEuVFNFOjkwNDEuSVFfQ0lQLkZZMjAxOQEAAAC8y5UAAwAAAAAALY462GE91wjS6+8RYj3XCCdDSVEuU0VISzo2Ni5JUV9DVVJSRU5U</t>
  </si>
  <si>
    <t>X1BPUlRfREVCVC5GWTIwMTUBAAAAt1oNAAIAAAACMzcBCAAAAAUAAAABMQEAAAAKMTgzNTI4ODg4MgMAAAACNjQCAAAABDEyOTcEAAAAATAHAAAACTkvMTkvMjAxOQgAAAAKMTIvMzEvMjAxNQkAAAABMEuNtdZhPdcIYNsDEmI91wgoQ0lRLlRTRTo5MDIyLklRX1RPVEFMX0RFQlRfSVNTVUVELkZZMjAxMgEAAADudg0AAgAAAAYxNzUzMjgBCAAAAAUAAAABMQEAAAAKMTU1NDk1MDcxMwMAAAACNzkCAAAABDIxNjEEAAAAATAHAAAACTkvMTkvMjAxOQgAAAAJMy8zMS8yMDEyCQAAAAEwlvbF2mE91wjsrV0RYj3XCBlDSVEuVFNFOjkwMjIuSVFfQVAuRlkyMDA4AQAAAO52DQACAAAABjIwNDE4NwEIAAAABQAAAAExAQAAAAoxMDU4OTE0OTg4AwAAAAI3OQIAAAAEMTAxOAQAAAABMAcAAAAJOS8xOS8yMDE5CAAAAAkzLzMxLzIwMDgJAAAAATAKWsXaYT3XCD0BXBFiPdcIJUNJUS5OWVNFOlVOUC5JUV9HV19JTlRBTl9BTU9SVC5GWTIwMTcBAAAAPrsEAAMAAAAAAH7C0NVhPdcI/qk/EmI91wgcQ0lRLk5ZU0U6TlNDLklRX0VCSVRBLkZZMjAxOAEAAACsdQQAAgAAAAQ0MDIwAQgAAAAFAAAAATEBAAAACjE5NDQyMDA5OTcDAAAAAzE2MAIAAAAGMTAwNjg5BAAAAAEwBwAAAAk5LzE5LzIwMTkIAAAACjEyLzMxLzIwMTgJAAAAATAwmJ7TYT3XCAxvsBJiPdcIKUNJUS5TRUhLOjY2LklRX1RPVEFMX0FTU0VUUy5GWTIw</t>
  </si>
  <si>
    <t>MTEuLi4uSlBZAQAAALdaDQACAAAADjE5NjAxNzguNDI1MjA1AQgAAAAFAAAAATEBAAAACjE2MDAxODg2OTkDAAAAAjc5AgAAAAQxMDA3BAAAAAEwBwAAAAk5LzE5LzIwMTkIAAAACjEyLzMxLzIwMTEJAAAAATAN2qLQYT3XCG0dNxNiPdcIH0NJUS5UU1g6Q1AuSVFfQ0FTSF9GSU5BTi5GWTIwMTABAAAAqX4NAAIAAAAELTE2OAEIAAAABQAAAAExAQAAAAoxNTkyMjIwMzUxAwAAAAIyNwIAAAAEMjAwNAQAAAABMAcAAAAJOS8xOS8yMDE5CAAAAAoxMi8zMS8yMDEwCQAAAAEwWy621GE91whBRmMSYj3XCCJDSVEuVFNFOjkwNDEuSVFfTEVWRVJFRF9GQ0YuRlkyMDE3AQAAALzLlQACAAAACTI3NjQyLjg3NQEIAAAABQAAAAExAQAAAAoxODQ4Mjk3MzU5AwAAAAI3OQIAAAAENDQyMgQAAAABMAcAAAAJOS8xOS8yMDE5CAAAAAkzLzMxLzIwMTcJAAAAATAzZzrYYT3XCPgHvBFiPdcIHkNJUS5UU1g6Q05SLklRX0VCVF9FWENMLkZZMjAxMAEAAAD8YgUAAgAAAAQyNjk5AQgAAAAFAAAAATEBAAAACjE1ODU5NTI1MTIDAAAAAjI3AgAAAAE0BAAAAAEwBwAAAAk5LzE5LzIwMTkIAAAACjEyLzMxLzIwMTAJAAAAATDStgPVYT3XCJ+vRBJiPdcIG0NJUS5UU0U6OTAwNy5JUV9HUFBFLkZZMjAxOQEAAAAVZg0AAwAAAAAAB+F012E91whnqQ4SYj3XCCBDSVEuVFNFOjkwMjAuSVFfU1RfSU5WRVNULkZZMjAxMwEAAADcZw0A</t>
  </si>
  <si>
    <t>AgAAAAU4MDAwMAEIAAAABQAAAAExAQAAAAoxNjIzOTQxNzI2AwAAAAI3OQIAAAAEMTA2OQQAAAABMAcAAAAJOS8xOS8yMDE5CAAAAAkzLzMxLzIwMTMJAAAAATBXULjbYT3XCHF2ahFiPdcIJkNJUS5UU0U6OTAyMS5JUV9DQVNIX0NPTlZFUlNJT04uRlkyMDE2AQAAAOhzDQACAAAACTI3LjUzNTI3OAEIAAAABQAAAAExAQAAAAoxNzk4MzM2NDc4AwAAAAI3OQIAAAAENDE4NAQAAAABMAcAAAAJOS8xOS8yMDE5CAAAAAkzLzMxLzIwMTYJAAAAATAW163SYT3XCKx61hJiPdcIKUNJUS5UU0U6OTAyMS5JUV9UT1RBTF9ERUJUX0NBUElUQUwuRlkyMDEyAQAAAOhzDQACAAAABzYwLjEzMzEBCAAAAAUAAAABMQEAAAAKMTY0MzIxNzQ0OQMAAAACNzkCAAAABDQxODYEAAAAATAHAAAACTkvMTkvMjAxOQgAAAAJMy8zMS8yMDEyCQAAAAEwILCt0mE91whxSMwSYj3XCCVDSVEuU0VISzo2Ni5JUV9JTlZFTlRPUllfVFVSTlMuRlkyMDEyAQAAALdaDQACAAAACDQuNzgwNDU1AQgAAAAFAAAAATEBAAAACjE2NjcyNDExODcDAAAAAjY0AgAAAAQ0MDgyBAAAAAEwBwAAAAk5LzE5LzIwMTkIAAAACjEyLzMxLzIwMTIJAAAAATCA9gLSYT3XCFKG7hJiPdcIJkNJUS5UU0U6OTAyMS5JUV9DVVNUT01fQkVUQS4yMDEyLzAzLzMxAQAAAOhzDQACAAAAETAuNjUzOTI5MDI0NTAyMzgxACjyQvFhPdcIp4XtEGI91wggQ0lRLlRTRTo5</t>
  </si>
  <si>
    <t>MDQxLklRX1JEX0VYUF9GTi5GWTIwMTYBAAAAvMuVAAMAAAAAAGcZOthhPdcI0jn3EWI91wgcQ0lRLlRTRTo5MDIxLklRX0RBX0NGLkZZMjAwOAEAAADocw0AAgAAAAYxMjgwODUBCAAAAAUAAAABMQEAAAAKMTA1ODkxNTAwMwMAAAACNzkCAAAABDIxNjAEAAAAATAHAAAACTkvMTkvMjAxOQgAAAAJMy8zMS8yMDA4CQAAAAEw6ll+3GE91wjGMi4RYj3XCCNDSVEuVFNFOjkxNDIuSVFfVE9UQUxfUkVDRUlWLkZZMjAxNgEAAABCo1kAAgAAAAUzNjE2OQEIAAAABQAAAAExAQAAAAoxODExMTc0NzE1AwAAAAI3OQIAAAAEMTAwMQQAAAABMAcAAAAJOS8xOS8yMDE5CAAAAAkzLzMxLzIwMTYJAAAAATDz26/ZYT3XCDSHeRFiPdcIIUNJUS5UU0U6OTAyMC5JUV9DQVNIX1RBWEVTLkZZMjAxMgEAAADcZw0AAgAAAAU0MjQzMwEIAAAABQAAAAExAQAAAAoxNTYyNDg0NDU1AwAAAAI3OQIAAAAEMzA1MwQAAAABMAcAAAAJOS8xOS8yMDE5CAAAAAkzLzMxLzIwMTIJAAAAATBXULjbYT3XCEblUBFiPdcIKkNJUS5UU0U6OTA0MS5JUV9UT1RBTF9FUVVJVFkuRlkyMDE3Li4uLkpQWQEAAAC8y5UAAgAAAAYzNjYxODIBCAAAAAUAAAABMQEAAAAKMTg0ODI5NzM1OQMAAAACNzkCAAAABDEyNzUEAAAAATAHAAAACTkvMTkvMjAxOQgAAAAJMy8zMS8yMDE3CQAAAAEwDdqi0GE91whasiQTYj3XCChDSVEuVFNFOjkxNDIuSVFfVE9U</t>
  </si>
  <si>
    <t>QUxfTElBQl9FUVVJVFkuRlkyMDEwAQAAAEKjWQADAAAAAAA/KgraYT3XCCaYjxFiPdcII0NJUS5UU0U6OTA0MS5JUV9UT1RBTF9BU1NFVFMuRlkyMDE5AQAAALzLlQACAAAABzE5MzY0MTcBCAAAAAUAAAABMQEAAAAKMTk2ODU5MDExNgMAAAACNzkCAAAABDEwMDcEAAAAATAHAAAACTkvMTkvMjAxOQgAAAAJMy8zMS8yMDE5CQAAAAEwLY462GE91wiLSvgRYj3XCCNDSVEuVFNFOjkwNDEuSVFfUEVfRVhDTC4uMjAxNC8wMy8zMQEAAAC8y5UAAgAAAAkyNC40NDMwNTgBBwAAAAUAAAABMQEAAAAKMTY1ODEyMjI0MAMAAAABMAIAAAAGMTAwMDI3BAAAAAEwBwAAAAkzLzMxLzIwMTQIAAAACTMvMzEvMjAxNNKJTPFhPdcIFzgJEWI91wgoQ0lRLlRTRTo5MDIxLklRX1BST1ZfQkFEX0RFQlRTX0NGLkZZMjAwOQEAAADocw0AAwAAAAAA1IB+3GE91wjWWTURYj3XCDRDSVEuVFNFOjkwMDcuSVFfVE9UQUxfT1VUU1RBTkRJTkdfRklMSU5HX0RBVEUuRlkyMDE4AQAAABVmDQACAAAACjM2MC40NTYyMzEBBAAAAAUAAAABNQEAAAAKMTg5NTAwMjAyMwIAAAAFMjQxNTMGAAAAATAUunTXYT3XCFJbABJiPdcIG0NJUS5OWVNFOk5TQy5JUV9FQklULkZZMjAxOAEAAACsdQQAAgAAAAQ0MDIwAQgAAAAFAAAAATEBAAAACjE5NDQyMDA5OTcDAAAAAzE2MAIAAAADNDAwBAAAAAEwBwAAAAk5LzE5LzIwMTkIAAAACjEyLzMxLzIw</t>
  </si>
  <si>
    <t>MTgJAAAAATAwmJ7TYT3XCJObrhJiPdcIJkNJUS5UU0U6OTAyMC5JUV9DQVNIX0FDUVVJUkVfQ0YuRlkyMDE0AQAAANxnDQADAAAAAABMPs3bYT3XCEKBURFiPdcIIENJUS5TRUhLOjY2LklRX09USEVSX09QRVIuRlkyMDEyAQAAALdaDQACAAAABS0yMTE3AQgAAAAFAAAAATEBAAAACjE2NjcyNDExODcDAAAAAjY0AgAAAAMyNjAEAAAAATAHAAAACTkvMTkvMjAxOQgAAAAKMTIvMzEvMjAxMgkAAAABMOGQ8dZhPdcISrodEmI91wgjQ0lRLlRTRTo5MDQyLklRX0VCSVRBX01BUkdJTi5GWTIwMTABAAAAB2INAAIAAAAHMTAuOTgxMwEIAAAABQAAAAExAQAAAAoxMzgyNTA1NTM0AwAAAAI3OQIAAAAENDQxOQQAAAABMAcAAAAJOS8xOS8yMDE5CAAAAAkzLzMxLzIwMTAJAAAAATCECrvRYT3XCPmb0RJiPdcIJENJUS5UU1g6Q05SLklRX1NQRUNJQUxfRElWX0NGLkZZMjAxNgEAAAD8YgUAAwAAAAAA1Qoq1WE91wjcZ3MSYj3XCCNDSVEuVFNFOjkwMDcuSVFfVE9UQUxfRVFVSVRZLkZZMjAxMQEAAAAVZg0AAgAAAAYyMDcxODABCAAAAAUAAAABMQEAAAAKMTQ2MjcxMjU2NQMAAAACNzkCAAAABDEyNzUEAAAAATAHAAAACTkvMTkvMjAxOQgAAAAJMy8zMS8yMDExCQAAAAEwmHAX2GE91whSOsYRYj3XCCVDSVEuTllTRTpVTlAuSVFfQkFTSUNfRVBTX0VYQ0wuRlkyMDEwAQAAAD67BAACAAAACDIuNzkwMDQ0AQgAAAAF</t>
  </si>
  <si>
    <t>AAAAATEBAAAACjE1ODY4NDkzOTEDAAAAAzE2MAIAAAAEMzA2NAQAAAABMAcAAAAJOS8xOS8yMDE5CAAAAAoxMi8zMS8yMDEwCQAAAAEwm+BU1mE91wgXGS0SYj3XCCRDSVEuVFNYOkNOUi5JUV9PVEhFUl9PUEVSX0FDVC5GWTIwMTUBAAAA/GIFAAIAAAADNDg4AQgAAAAFAAAAATEBAAAACjE4NzI4MjcwMTkDAAAAAjI3AgAAAAQyMDQ3BAAAAAEwBwAAAAk5LzE5LzIwMTkIAAAACjEyLzMxLzIwMTUJAAAAATDt4ynVYT3XCDjcSRJiPdcIIENJUS5UU0U6OTAyMi5JUV9GVUxMX1RJTUUuRlkyMDE1AQAAAO52DQACAAAABTI4NzQxABHEkdphPdcIjZdeEWI91wgoQ0lRLlRTRTo5MDIxLklRX1RPVEFMX0xJQUJfRVFVSVRZLkZZMjAxNAEAAADocw0AAgAAAAcyNjg3ODkwAQgAAAAFAAAAATEBAAAACjE2ODY2Mzc2NjcDAAAAAjc5AgAAAAQxMDEzBAAAAAEwBwAAAAk5LzE5LzIwMTkIAAAACTMvMzEvMjAxNAkAAAABMOL16tthPdcIzxYjEWI91wgeQ0lRLlRTRTo5MDA3LklRX1dJUF9JTlYuRlkyMDExAQAAABVmDQACAAAAAzYzOQEIAAAABQAAAAExAQAAAAoxNDYyNzEyNTY1AwAAAAI3OQIAAAAEMzIxOQQAAAABMAcAAAAJOS8xOS8yMDE5CAAAAAkzLzMxLzIwMTEJAAAAATBOlxfYYT3XCNKd6BFiPdcIJUNJUS5OWVNFOk5TQy5JUV9MVF9ERUJUX1JFUEFJRC5GWTIwMTEBAAAArHUEAAIAAAAELTYwMAEIAAAABQAA</t>
  </si>
  <si>
    <t>AAExAQAAAAoxNjU4MzE1Njc3AwAAAAMxNjACAAAABDIwMzYEAAAAATAHAAAACTkvMTkvMjAxOQgAAAAKMTIvMzEvMjAxMQkAAAABMB3ow9NhPdcIXxudEmI91wglQ0lRLlNFSEs6NjYuSVFfT1RIRVJfTFRfQVNTRVRTLkZZMjAxMQEAAAC3Wg0AAgAAAAU1MTQ1MwEIAAAABQAAAAExAQAAAAoxNjAwMTg4Njk5AwAAAAI2NAIAAAAEMTA2MAQAAAABMAcAAAAJOS8xOS8yMDE5CAAAAAoxMi8zMS8yMDExCQAAAAEw4ZDx1mE91wh3ggcSYj3XCDFDSVEuVFNFOjkxNDIuSVFfQ0hBTkdFX05FVF9XT1JLSU5HX0NBUElUQUwuRlkyMDE0AQAAAEKjWQADAAAAAADPs6/ZYT3XCB6YgRFiPdcIOUNJUS5UU0U6OTAyMC5JUV9DVVNUT01fQkVUQS4tMTA0Vy4yMDE5LzAzLzMxLi5eTjIyNS5KUFkuSAEAAADcZw0AAgAAABEwLjc4NTEyOTI3OTk3NDAxNwA2y0LxYT3XCHoy7xBiPdcIJkNJUS5UU0U6OTAwNy5JUV9FWFRSQV9BQ0NfSVRFTVMuRlkyMDE0AQAAABVmDQADAAAAAAB45RfYYT3XCOcB4RFiPdcIGkNJUS5UU0U6OTAwNy5JUV9DSVAuRlkyMDEzAQAAABVmDQADAAAAAACBvhfYYT3XCEvm8RFiPdcII0NJUS5UU0U6OTA0Mi5JUV9HUk9TU19NQVJHSU4uRlkyMDA5AQAAAAdiDQACAAAABzE2LjA2NzYBCAAAAAUAAAABMQEAAAAKMTM4MjUwNTYxNQMAAAACNzkCAAAABDQwNzQEAAAAATAHAAAACTkvMTkvMjAxOQgAAAAJ</t>
  </si>
  <si>
    <t>My8zMS8yMDA5CQAAAAEwguO60WE91wh9afgSYj3XCCNDSVEuTllTRTpOU0MuSVFfSU5URVJFU1RfRVhQLkZZMjAxNAEAAACsdQQAAgAAAAQtNTU3AQgAAAAFAAAAATEBAAAACjE4MjY1MjY4NTADAAAAAzE2MAIAAAACODIEAAAAATAHAAAACTkvMTkvMjAxOQgAAAAKMTIvMzEvMjAxNAkAAAABMBhdxNNhPdcIJ96dEmI91wgfQ0lRLk5ZU0U6TlNDLklRX1RPVEFMX0NMLkZZMjAxMgEAAACsdQQAAgAAAAQyMDgxAQgAAAAFAAAAATEBAAAACjE3MTg1Mzc3NTMDAAAAAzE2MAIAAAAEMTAwOQQAAAABMAcAAAAJOS8xOS8yMDE5CAAAAAoxMi8zMS8yMDEyCQAAAAEwKQ/E02E91wj9KpASYj3XCC5DSVEuVFNFOjkwMjIuSVFfT1RIRVJfRklOQU5DRV9BQ1RfU1VQUEwuRlkyMDEzAQAAAO52DQACAAAABy0xNjQwNDABCAAAAAUAAAABMQEAAAAKMTYyMzk0MTc3NwMAAAACNzkCAAAABDIwNTAEAAAAATAHAAAACTkvMTkvMjAxOQgAAAAJMy8zMS8yMDEzCQAAAAEwhR3G2mE91wg8uW4RYj3XCBlDSVEuVFNFOjkwNDIuSVFfQUQuRlkyMDE0AQAAAAdiDQADAAAAAAARNnnZYT3XCBEvrhFiPdcIIUNJUS5UU0U6OTAyMi5JUV9DQVNIX0ZJTkFOLkZZMjAxNQEAAADudg0AAgAAAActMjUyMjc5AQgAAAAFAAAAATEBAAAACjE3NDQ5NDYzNjADAAAAAjc5AgAAAAQyMDA0BAAAAAEwBwAAAAk5LzE5LzIwMTkIAAAACTMvMzEvMjAx</t>
  </si>
  <si>
    <t>NQkAAAABMBHEkdphPdcI8XRAEWI91wghQ0lRLlRTRTo5MDQyLklRX0NBU0hfRklOQU4uRlkyMDE5AQAAAAdiDQACAAAABi0xMTE3MQEIAAAABQAAAAExAQAAAAoxOTY4NTkwMjIwAwAAAAI3OQIAAAAEMjAwNAQAAAABMAcAAAAJOS8xOS8yMDE5CAAAAAkzLzMxLzIwMTkJAAAAATCnm1PZYT3XCJ/mwBFiPdcIH0NJUS5UU0U6OTAyMS5JUV9FQlRfRVhDTC5GWTIwMTYBAAAA6HMNAAIAAAAGMTYyMjU5AQgAAAAFAAAAATEBAAAACjE3OTgzMzY0NzgDAAAAAjc5AgAAAAE0BAAAAAEwBwAAAAk5LzE5LzIwMTkIAAAACTMvMzEvMjAxNgkAAAABMBlE69thPdcI7hYqEWI91wgiQ0lRLk5ZU0U6TlNDLklRX1FVSUNLX1JBVElPLkZZMjAxMgEAAACsdQQAAgAAAAgwLjg1MzkxNgEIAAAABQAAAAExAQAAAAoxNzE4NTM3NzUzAwAAAAMxNjACAAAABDQxMjEEAAAAATAHAAAACTkvMTkvMjAxOQgAAAAKMTIvMzEvMjAxMgkAAAABMKntaNBhPdcIQc8aE2I91wgfQ0lRLlRTRTo5MDQxLklRX1RPVEFMX0NMLkZZMjAxNAEAAAC8y5UAAgAAAAY2OTgzOTQBCAAAAAUAAAABMQEAAAAKMTY4NjYzNzg1MgMAAAACNzkCAAAABDEwMDkEAAAAATAHAAAACTkvMTkvMjAxOQgAAAAJMy8zMS8yMDE0CQAAAAEwi3SK2GE91wirkuURYj3XCCdDSVEuVFNYOkNOUi5JUV9QUk9WX0JBRF9ERUJUU19DRi5GWTIwMTIBAAAA/GIFAAMAAAAAALwE</t>
  </si>
  <si>
    <t>BNVhPdcIbHJFEmI91wgdQ0lRLlRTWDpDUC5JUV9FQlRfRVhDTC5GWTIwMDcBAAAAqX4NAAIAAAAGMTEwNy45AQgAAAAFAAAAATEBAAAACjEzNDMwMTM5NzIDAAAAAjI3AgAAAAE0BAAAAAEwBwAAAAk5LzE5LzIwMTkIAAAACjEyLzMxLzIwMDcJAAAAATC6fyrVYT3XCHtteBJiPdcIIkNJUS5UU1g6Q05SLklRX0ZJTklTSEVEX0lOVi5GWTIwMDkBAAAA/GIFAAMAAAAAANK2A9VhPdcIoplaEmI91wgeQ0lRLlRTWDpDUC5JUV9NQUNISU5FUlkuRlkyMDE2AQAAAKl+DQACAAAABDQzMzMBCAAAAAUAAAABMQEAAAAKMTk0NTM1NDU3NQMAAAACMjcCAAAABDMxMTQEAAAAATAHAAAACTkvMTkvMjAxOQgAAAAKMTIvMzEvMjAxNgkAAAABMAFH2tNhPdcILXOEEmI91wglQ0lRLk5ZU0U6VU5QLklRX1NUX0RFQlRfUkVQQUlELkZZMjAxMQEAAAA+uwQAAwAAAAAAuAdV1mE91wj+vykSYj3XCCZDSVEuVFNFOjkwNDIuSVFfRklMSU5HX0NVUlJFTkNZLkZZMjAxMgEAAAAHYg0AAwAAAANKUFkAIeh42WE91wg/DaURYj3XCC1DSVEuVFNFOjkwMjEuSVFfREVGX1RBWF9BU1NFVFNfQ1VSUkVOVC5GWTIwMDkBAAAA6HMNAAIAAAAFMTk3NDMBCAAAAAUAAAABMQEAAAAKMTM5Njc1NDI5NQMAAAACNzkCAAAABDExMTcEAAAAATAHAAAACTkvMTkvMjAxOQgAAAAJMy8zMS8yMDA5CQAAAAEw1IB+3GE91whTnB0RYj3XCCNDSVEuVFNF</t>
  </si>
  <si>
    <t>OjkwMjEuSVFfRElMVVRfV0VJR0hULkZZMjAxMAEAAADocw0AAgAAAAUxOTMuNgDGp37cYT3XCDuRIRFiPdcII0NJUS5UU0U6OTE0Mi5JUV9FQklUQV9NQVJHSU4uRlkyMDEyAQAAAEKjWQADAAAAAACTlLrRYT3XCJpexBJiPdcIH0NJUS5UU1g6Q05SLklRX1NUX0lOVkVTVC5GWTIwMTIBAAAA/GIFAAMAAAAAALwEBNVhPdcIbHJFEmI91wguQ0lRLk5ZU0U6VU5QLklRX1RPVEFMX0RFQlRfRUJJVERBX0NBUEVYLkZZMjAxNgEAAAA+uwQAAgAAAAgyLjU4NTE4NQEIAAAABQAAAAExAQAAAAoxOTQ0MjE2MDA4AwAAAAMxNjACAAAABTIzMzEzBAAAAAEwBwAAAAk5LzE5LzIwMTkIAAAACjEyLzMxLzIwMTYJAAAAATBXPgzRYT3XCFI+DxNiPdcIH0NJUS5OWVNFOlVOUC5JUV9FQklUX0lOVC5GWTIwMDcBAAAAPrsEAAIAAAAINy4wMDIwNzQBCAAAAAUAAAABMQEAAAAKMTMxODY1Mzg4MQMAAAADMTYwAgAAAAQ0MTg5BAAAAAEwBwAAAAk5LzE5LzIwMTkIAAAACjEyLzMxLzIwMDcJAAAAATBwHQPSYT3XCIcRChNiPdcIGkNJUS5UU0U6OTAyMC5JUV9FQlQuRlkyMDEyAQAAANxnDQACAAAABjIzMzkwMAEIAAAABQAAAAExAQAAAAoxNTYyNDg0NDU1AwAAAAI3OQIAAAADMTM5BAAAAAEwBwAAAAk5LzE5LzIwMTkIAAAACTMvMzEvMjAxMgkAAAABMKM/t9thPdcIUdQ6EWI91wgjQ0lRLk5ZU0U6TlNDLklRX0ZJTklTSEVE</t>
  </si>
  <si>
    <t>X0lOVi5GWTIwMDcBAAAArHUEAAMAAAAAAMC72tNhPdcIgzyKEmI91wghQ0lRLlRTWDpDUC5JUV9PVEhFUl9FUVVJVFkuRlkyMDE2AQAAAKl+DQACAAAABS0xNzk5AQgAAAAFAAAAATEBAAAACjE5NDUzNTQ1NzUDAAAAAjI3AgAAAAQxMDI4BAAAAAEwBwAAAAk5LzE5LzIwMTkIAAAACjEyLzMxLzIwMTYJAAAAATABR9rTYT3XCEtXgBJiPdcIJ0NJUS5UU0U6OTA0MS5JUV9DRk9fQ1VSUkVOVF9MSUFCLkZZMjAxMAEAAAC8y5UAAgAAAAgwLjA4ODMxNwEIAAAABQAAAAExAQAAAAoxMzgxNTIyNzEwAwAAAAI3OQIAAAAENDE4NQQAAAABMAcAAAAJOS8xOS8yMDE5CAAAAAkzLzMxLzIwMTAJAAAAATB/frvRYT3XCBF7+RJiPdcIIkNJUS5UU1g6Q1AuSVFfUEVSSU9EREFURV9JUy5GWTIwMDgBAAAAqX4NAAUAAAAKMjAwOC8xMi8zMQCupirVYT3XCBaw6OxhPdcIHUNJUS5UU1g6Q1AuSVFfREFfU1VQUEwuRlkyMDE1AQAAAKl+DQACAAAAAzU5NQEIAAAABQAAAAExAQAAAAoxODc1MDkxMDQ0AwAAAAIyNwIAAAACNDEEAAAAATAHAAAACTkvMTkvMjAxOQgAAAAKMTIvMzEvMjAxNQkAAAABMAQf2tNhPdcIbeJ/EmI91wgiQ0lRLlRTRTo5MDQxLklRX1NBTEVfUFBFX0NGLkZZMjAxOAEAAAC8y5UAAgAAAAQyNDkyAQgAAAAFAAAAATEBAAAACjE4OTQ1Njc3ODcDAAAAAjc5AgAAAAQyMDQyBAAAAAEwBwAAAAk5LzE5LzIw</t>
  </si>
  <si>
    <t>MTkIAAAACTMvMzEvMjAxOAkAAAABMC2OOthhPdcI3lW8EWI91wghQ0lRLk5ZU0U6VU5QLklRX0VBUk5JTkdfQ08uRlkyMDE4AQAAAD67BAACAAAABDU5NjYBCAAAAAUAAAABMQEAAAAKMTk0NDIxNjAzNAMAAAADMTYwAgAAAAE3BAAAAAEwBwAAAAk5LzE5LzIwMTkIAAAACjEyLzMxLzIwMTgJAAAAATBy6dDVYT3XCPjFShJiPdcIF0NJUS4wLklRX0FEVkVSVElTSU5HLkZZBQAAAAAAAAAIAAAAFShJbnZhbGlkIFRpbWUgUGVyaW9kKWH8ndNhPdcIjFniEmI91wgcQ0lRLlRTWDpDUC5JUV9XSVBfSU5WLkZZMjAwOQEAAACpfg0AAwAAAAAAeQe21GE91whi0WISYj3XCChDSVEuVFNFOjkwNDIuSVFfVE9UQUxfRElWX1BBSURfQ0YuRlkyMDE1AQAAAAdiDQACAAAABS04MjI5AQgAAAAFAAAAATEBAAAACjE3NDM1MTkzMTQDAAAAAjc5AgAAAAQyMDIyBAAAAAEwBwAAAAk5LzE5LzIwMTkIAAAACTMvMzEvMjAxNQkAAAABMCehUdlhPdcI7x2mEWI91wgnQ0lRLlRTRTo5MDIyLklRX0NIQU5HRV9JTlZFTlRPUlkuRlkyMDE2AQAAAO52DQACAAAABDE0MjEBCAAAAAUAAAABMQEAAAAKMTc5ODMzNjQ4MwMAAAACNzkCAAAABDIwOTkEAAAAATAHAAAACTkvMTkvMjAxOQgAAAAJMy8zMS8yMDE2CQAAAAEwC+uR2mE91whtZU0RYj3XCCZDSVEuVFNFOjkxNDIuSVFfSU5WRU5UT1JZX1RVUk5TLkZZMjAxMAEAAABCo1kAAwAA</t>
  </si>
  <si>
    <t>AAAAFDKf0mE91wiiiuUSYj3XCCZDSVEuVFNFOjkwNDIuSVFfUEVSSU9ETEVOR1RIX0lTLkZZMjAxMgEAAAAHYg0AAQAAAAIxMgAh6HjZYT3XCIeunBFiPdcIKkNJUS5OWVNFOlVOUC5JUV9URVZfRUJJVERBLjIwMDAuMjAxMC8wMy8zMQEAAAA+uwQAAgAAAAg5LjMxMjU0NAEHAAAABQAAAAExAQAAAAoxMzE4Njc4NjcxAwAAAAEwAgAAAAYxMDAwMzAEAAAAATAHAAAACTMvMzEvMjAxMAgAAAAJMy8zMS8yMDEw0olM8WE91whE2QcRYj3XCCRDSVEuVFNFOjkwNDEuSVFfRVFVSVRZX01FVEhPRC5GWTIwMTABAAAAvMuVAAIAAAAFNTQxNzUBCAAAAAUAAAABMQEAAAAKMTM4MTUyMjcxMAMAAAACNzkCAAAABDMwNjMEAAAAATAHAAAACTkvMTkvMjAxOQgAAAAJMy8zMS8yMDEwCQAAAAEwAP+J2GE91wgMNOQRYj3XCB9DSVEuTllTRTpOU0MuSVFfQVJfVFVSTlMuRlkyMDEwAQAAAKx1BAACAAAACTEyLjA5OTE3MwEIAAAABQAAAAExAQAAAAoxNTg3NzcxODgxAwAAAAMxNjACAAAABDQwMDEEAAAAATAHAAAACTkvMTkvMjAxOQgAAAAKMTIvMzEvMjAxMAkAAAABMKntaNBhPdcIaKIcE2I91wgkQ0lRLlRTRTo5MDQxLklRX0NPTU1PTl9JU1NVRUQuRlkyMDA5AQAAALzLlQACAAAAAzgyMwEIAAAABQAAAAExAQAAAAoxMzgxNTIyODQ1AwAAAAI3OQIAAAAEMjE2OQQAAAABMAcAAAAJOS8xOS8yMDE5CAAAAAkzLzMxLzIw</t>
  </si>
  <si>
    <t>MDkJAAAAATAO2InYYT3XCHFg2xFiPdcIJ0NJUS5OWVNFOk5TQy5JUV9FQklUREFfQ0FQRVhfSU5ULkZZMjAwNwEAAACsdQQAAgAAAAg0LjYwMzE3NAEIAAAABQAAAAExAQAAAAoxMzI1ODQ3MzkwAwAAAAMxNjACAAAABDQxOTEEAAAAATAHAAAACTkvMTkvMjAxOQgAAAAKMTIvMzEvMjAwNwkAAAABMLLGaNBhPdcIvywjE2I91wgiQ0lRLlRTRTo5MDQyLklRX0dBSU5fSU5WRVNULkZZMjAwOAEAAAAHYg0AAgAAAAUyODgzNwEIAAAABQAAAAExAQAAAAoxMDU0NTM0OTY1AwAAAAI3OQIAAAACNjIEAAAAATAHAAAACTkvMTkvMjAxOQgAAAAJMy8zMS8yMDA4CQAAAAEwvVCw2WE91wi2RIMRYj3XCCJDSVEuVFNYOkNQLklRX0VCSVREQV9NQVJHSU4uRlkyMDEyAQAAAKl+DQACAAAABzMxLjA0NDcBCAAAAAUAAAABMQEAAAAKMTc2NzUwOTk2MQMAAAACMjcCAAAABDQwNDcEAAAAATAHAAAACTkvMTkvMjAxOQgAAAAKMTIvMzEvMjAxMgkAAAABMCEBDdFhPdcIWVQHE2I91wgZQ0lRLlRTRTo5MTQyLklRX0FFLkZZMjAxOAEAAABCo1kAAgAAAAQ5MjYwAQgAAAAFAAAAATEBAAAACjE4OTQzMTUzNDUDAAAAAjc5AgAAAAQxMDE2BAAAAAEwBwAAAAk5LzE5LzIwMTkIAAAACTMvMzEvMjAxOAkAAAABMLIosNlhPdcIg3GrEWI91wgzQ0lRLk5ZU0U6TlNDLklRX0NIQU5HRV9PVEhFUl9ORVRfT1BFUl9BU1NFVFMuRlkyMDE4</t>
  </si>
  <si>
    <t>AQAAAKx1BAACAAAAAzE3NwEIAAAABQAAAAExAQAAAAoxOTQ0MjAwOTk3AwAAAAMxNjACAAAABDIwNDUEAAAAATAHAAAACTkvMTkvMjAxOQgAAAAKMTIvMzEvMjAxOAkAAAABMDCYntNhPdcIwianEmI91wgeQ0lRLlRTRTo5MDIwLklRX1NUX0RFQlQuRlkyMDE1AQAAANxnDQACAAAABjExODIyMAEIAAAABQAAAAExAQAAAAoxNzQ0OTQ2MDYwAwAAAAI3OQIAAAAEMTA0NgQAAAABMAcAAAAJOS8xOS8yMDE5CAAAAAkzLzMxLzIwMTUJAAAAATA6Zc3bYT3XCDk5axFiPdcIG0NJUS5UU0U6OTA0Mi5JUV9OUFBFLkZZMjAxOQEAAAAHYg0AAgAAAAcxNzgzNzg5AQgAAAAFAAAAATEBAAAACjE5Njg1OTAyMjADAAAAAjc5AgAAAAQxMDA0BAAAAAEwBwAAAAk5LzE5LzIwMTkIAAAACTMvMzEvMjAxOQkAAAABMKebU9lhPdcIdx7JEWI91wghQ0lRLk5ZU0U6VU5QLklRX1RPVEFMX0RFQlQuRlkyMDA3AQAAAD67BAACAAAABDc2ODIBCAAAAAUAAAABMQEAAAAKMTMxODY1Mzg4MQMAAAADMTYwAgAAAAQ0MTczBAAAAAEwBwAAAAk5LzE5LzIwMTkIAAAACjEyLzMxLzIwMDcJAAAAATAhKbbWYT3XCEtWLBJiPdcIHENJUS5UU0U6OTA0MS5JUV9DQVBFWC5GWTIwMDkBAAAAvMuVAAIAAAAGLTU4NDE1AQgAAAAFAAAAATEBAAAACjEzODE1MjI4NDUDAAAAAjc5AgAAAAQyMDIxBAAAAAEwBwAAAAk5LzE5LzIwMTkIAAAACTMvMzEv</t>
  </si>
  <si>
    <t>MjAwOQkAAAABMA7YidhhPdcIGA3kEWI91wggQ0lRLlRTWDpDUC5JUV9DQVNIX0lOVkVTVC5GWTIwMTIBAAAAqX4NAAIAAAAFLTEwMTEBCAAAAAUAAAABMQEAAAAKMTc2NzUwOTk2MQMAAAACMjcCAAAABDIwMDUEAAAAATAHAAAACTkvMTkvMjAxOQgAAAAKMTIvMzEvMjAxMgkAAAABMEN8ttRhPdcIF+JjEmI91wg6Q0lRLk5ZU0U6TlNDLklRX0NVU1RPTV9CRVRBLi0xMDRXLjIwMTIvMTIvMzEuLl5UT1BJWC5KUFkuSAEAAACsdQQAAgAAABEwLjQ0Njk0Nzk1NDUyMzYzMwDUIfXxYT3XCC4y/RBiPdcIJENJUS5OWVNFOk5TQy5JUV9FQklUREEuRlkyMDE2Li4uLkpQWQEAAACsdQQAAgAAAAY0NzkxNDIBCAAAAAUAAAABMQEAAAAKMTk0NDIwMTAwNAMAAAACNzkCAAAABDQwNTEEAAAAATAHAAAACTkvMTkvMjAxOQgAAAAKMTIvMzEvMjAxNgkAAAABMA6zotBhPdcI6awmE2I91wghQ0lRLlRTWDpDTlIuSVFfQ0FTSF9JTlZFU1QuRlkyMDE2AQAAAPxiBQACAAAABS0yNjgyAQgAAAAFAAAAATEBAAAACjE5NDM1MjUwOTQDAAAAAjI3AgAAAAQyMDA1BAAAAAEwBwAAAAk5LzE5LzIwMTkIAAAACjEyLzMxLzIwMTYJAAAAATDVCirVYT3XCNgkYRJiPdcIIUNJUS5TRUhLOjY2LklRX0NBU0hfSU5WRVNULkZZMjAxNAEAAAC3Wg0AAgAAAAQxMTMxAQgAAAAFAAAAATEBAAAACjE3ODU0MTY5NjYDAAAAAjY0AgAAAAQyMDA1</t>
  </si>
  <si>
    <t>BAAAAAEwBwAAAAk5LzE5LzIwMTkIAAAACjEyLzMxLzIwMTQJAAAAATBLjbXWYT3XCAykHhJiPdcIIUNJUS5UU0U6OTAyMC5JUV9UT1RBTF9MSUFCLkZZMjAxOAEAAADcZw0AAgAAAAc1MjYzMTI0AQgAAAAFAAAAATEBAAAACjE4OTQzMTU0MjcDAAAAAjc5AgAAAAQxMjc2BAAAAAEwBwAAAAk5LzE5LzIwMTkIAAAACTMvMzEvMjAxOAkAAAABMCmzzdthPdcIbs90EWI91wgkQ0lRLlNFSEs6NjYuSVFfUkVUVVJOX0NBUElUQUwuRlkyMDE0AQAAALdaDQACAAAABjUuMDc1NAEIAAAABQAAAAExAQAAAAoxNzg1NDE2OTY2AwAAAAI2NAIAAAAENDM2MwQAAAABMAcAAAAJOS8xOS8yMDE5CAAAAAoxMi8zMS8yMDE0CQAAAAEwgPYC0mE91wjkPPMSYj3XCChDSVEuVFNFOjkwMDcuSVFfVE9UQUxfRElWX1BBSURfQ0YuRlkyMDA4AQAAABVmDQACAAAABS0zOTkwAQgAAAAFAAAAATEBAAAACjEwNjI3NTA3NjUDAAAAAjc5AgAAAAQyMDIyBAAAAAEwBwAAAAk5LzE5LzIwMTkIAAAACTMvMzEvMjAwOAkAAAABMBS1OthhPdcIdZj4EWI91wggQ0lRLlRTRTo5MDIxLklRX0RJVl9TSEFSRS5GWTIwMTcBAAAA6HMNAAIAAAADMTQwAQgAAAAFAAAAATEBAAAACjE4NDgyOTc0MjYDAAAAAjc5AgAAAAQzMDU4BAAAAAEwBwAAAAk5LzE5LzIwMTkIAAAACTMvMzEvMjAxNwkAAAABMLWR69thPdcIHyhOEWI91wgeQ0lRLlRTRTo5MTQy</t>
  </si>
  <si>
    <t>LklRX1JBV19JTlYuRlkyMDE4AQAAAEKjWQACAAAABDY1ODYBCAAAAAUAAAABMQEAAAAKMTg5NDMxNTM0NQMAAAACNzkCAAAABDMxNzEEAAAAATAHAAAACTkvMTkvMjAxOQgAAAAJMy8zMS8yMDE4CQAAAAEwsiiw2WE91whmLpIRYj3XCCRDSVEuVFNFOjkxNDIuSVFfRUJJVERBLkZZMjAxMy4uLi5KUFkBAAAAQqNZAAMAAAAAAA6zotBhPdcI1JAbE2I91wgqQ0lRLlRTRTo5MDA3LklRX1RPVEFMX0NPTU1PTl9FUVVJVFkuRlkyMDA4AQAAABVmDQACAAAABjIwODc2NwEIAAAABQAAAAExAQAAAAoxMDYyNzUwNzY1AwAAAAI3OQIAAAAEMTAwNgQAAAABMAcAAAAJOS8xOS8yMDE5CAAAAAkzLzMxLzIwMDgJAAAAATAUtTrYYT3XCJIpxRFiPdcII0NJUS5OWVNFOlVOUC5JUV9CRVRBXzFZUi4yMDA5LzEyLzMxAQAAAD67BAACAAAAEDEuMzQ3MTUwOTU5ODgyNTkANstC8WE91wgR9e8QYj3XCCBDSVEuVFNFOjkwMDcuSVFfQ0hBTkdFX0FSLkZZMjAxMgEAAAAVZg0AAgAAAAQtOTIyAQgAAAAFAAAAATEBAAAACjE1NTU3MDQ0MzMDAAAAAjc5AgAAAAQyMDE4BAAAAAEwBwAAAAk5LzE5LzIwMTkIAAAACTMvMzEvMjAxMgkAAAABMIG+F9hhPdcIyubOEWI91wgjQ0lRLk5ZU0U6VU5QLklRX0RJTFVUX1dFSUdIVC5GWTIwMTUBAAAAPrsEAAIAAAAFODY5LjQAk3TQ1WE91wjM2yYSYj3XCCRDSVEuVFNFOjkwMjIuSVFfQ1VS</t>
  </si>
  <si>
    <t>UkVOVF9SQVRJTy5GWTIwMDgBAAAA7nYNAAIAAAAHMC4yNjcxMwEIAAAABQAAAAExAQAAAAoxMDU4OTE0OTg4AwAAAAI3OQIAAAAENDAzMAQAAAABMAcAAAAJOS8xOS8yMDE5CAAAAAkzLzMxLzIwMDgJAAAAATAeC5/SYT3XCFqWzBJiPdcIIUNJUS5UU0U6OTAwNy5JUV9DQVNIX0VRVUlWLkZZMjAwOAEAAAAVZg0AAgAAAAUyMDQ2MwEIAAAABQAAAAExAQAAAAoxMDYyNzUwNzY1AwAAAAI3OQIAAAAEMTA5NgQAAAABMAcAAAAJOS8xOS8yMDE5CAAAAAkzLzMxLzIwMDgJAAAAATAUtTrYYT3XCIYCxRFiPdcIKUNJUS5UU1g6Q05SLklRX1RPVEFMX0VRVUlUWS5GWTIwMTEuLi4uSlBZAQAAAPxiBQACAAAADTgwODMwMS4zOTY0ODYBCAAAAAUAAAABMQEAAAAKMTY1NjMyNzYwNwMAAAACNzkCAAAABDEyNzUEAAAAATAHAAAACTkvMTkvMjAxOQgAAAAKMTIvMzEvMjAxMQkAAAABMA3aotBhPdcIT6cvE2I91wgnQ0lRLlRTRTo5MDA3LklRX01BUktFVENBUC4yMDAwLzMvMzEuSlBZAQAAABVmDQADAAAAAADv0/TxYT3XCDJBGSNiPdcIJUNJUS5UU0U6OTAwNy5JUV9TUEVDSUFMX0RJVl9DRi5GWTIwMTEBAAAAFWYNAAMAAAAAAE6XF9hhPdcIysToEWI91wgZQ0lRLk5ZU0U6VU5QLklRX1JFLkZZMjAxOAEAAAA+uwQAAgAAAAU0NTI4NAEIAAAABQAAAAExAQAAAAoxOTQ0MjE2MDM0AwAAAAMxNjACAAAABDEyMjIEAAAA</t>
  </si>
  <si>
    <t>ATAHAAAACTkvMTkvMjAxOQgAAAAKMTIvMzEvMjAxOAkAAAABMHLp0NVhPdcI+HdDEmI91wggQ0lRLlRTRTo5MDIwLklRX1NHQV9TVVBQTC5GWTIwMTMBAAAA3GcNAAIAAAAGNDAyNDM1AQgAAAAFAAAAATEBAAAACjE2MjM5NDE3MjYDAAAAAjc5AgAAAAMxMDIEAAAAATAHAAAACTkvMTkvMjAxOQgAAAAJMy8zMS8yMDEzCQAAAAEwV1C422E91wjokVkRYj3XCCRDSVEuVFNFOjkwNDIuSVFfSU5DX0VRVUlUWV9DRi5GWTIwMTMBAAAAB2INAAIAAAAFLTQzMDIBCAAAAAUAAAABMQEAAAAKMTY0NzE0NTk0OQMAAAACNzkCAAAABDIwODYEAAAAATAHAAAACTkvMTkvMjAxOQgAAAAJMy8zMS8yMDEzCQAAAAEwVw952WE91wiL640RYj3XCC5DSVEuVFNFOjkxNDIuSVFfVE9UQUxfTElBQl9UT1RBTF9BU1NFVFMuRlkyMDE1AQAAAEKjWQACAAAABzcwLjM5MTkBCAAAAAUAAAABMQEAAAAKMTgxMTE3NDcxMAMAAAACNzkCAAAABDQxODgEAAAAATAHAAAACTkvMTkvMjAxOQgAAAAJMy8zMS8yMDE1CQAAAAEwiLy60WE91wgBBt0SYj3XCCBDSVEuVFNYOkNOUi5JUV9DQVNIX0VRVUlWLkZZMjAwNwEAAAD8YgUAAgAAAAMzMTABCAAAAAUAAAABMQEAAAAKMTMxOTQ0NDE0NwMAAAACMjcCAAAABDEwOTYEAAAAATAHAAAACTkvMTkvMjAxOQgAAAAKMTIvMzEvMjAwNwkAAAABMGcQ0dVhPdcIN5k3EmI91wguQ0lRLk5ZU0U6VU5Q</t>
  </si>
  <si>
    <t>LklRX1RPVEFMX0RFQlRfRUJJVERBX0NBUEVYLkZZMjAwOQEAAAA+uwQAAgAAAAg0LjAxNjMxMwEIAAAABQAAAAExAQAAAAoxNDkzNzk5MTc0AwAAAAMxNjACAAAABTIzMzEzBAAAAAEwBwAAAAk5LzE5LzIwMTkIAAAACjEyLzMxLzIwMDkJAAAAATBk8AvRYT3XCNdZ9xJiPdcIJUNJUS5UU0U6OTAyMS5JUV9MVF9ERUJUX0VRVUlUWS5GWTIwMTIBAAAA6HMNAAIAAAAIMTI3LjQyMzcBCAAAAAUAAAABMQEAAAAKMTY0MzIxNzQ0OQMAAAACNzkCAAAABDQwODUEAAAAATAHAAAACTkvMTkvMjAxOQgAAAAJMy8zMS8yMDEyCQAAAAEwILCt0mE91wj0t84SYj3XCCNDSVEuVFNFOjkwMDcuSVFfT1RIRVJfRVFVSVRZLkZZMjAxOAEAAAAVZg0AAgAAAAUzNzkzMgEIAAAABQAAAAExAQAAAAoxODk1MDAyMDIzAwAAAAI3OQIAAAAEMTAyOAQAAAABMAcAAAAJOS8xOS8yMDE5CAAAAAkzLzMxLzIwMTgJAAAAATAUunTXYT3XCHY//BFiPdcIHENJUS5OWVNFOlVOUC5JUV9OSV9DRi5GWTIwMTQBAAAAPrsEAAIAAAAENTE4MAEIAAAABQAAAAExAQAAAAoxODI2Mzc2NDU5AwAAAAMxNjACAAAABDIxNTAEAAAAATAHAAAACTkvMTkvMjAxOQgAAAAKMTIvMzEvMjAxNAkAAAABMJN00NVhPdcITfI6EmI91wghQ0lRLlRTWDpDUC5JUV9PVEhFUl9FUVVJVFkuRlkyMDA3AQAAAKl+DQACAAAABDM5LjYBCAAAAAUAAAABMQEAAAAKMTM0</t>
  </si>
  <si>
    <t>MzAxMzk3MgMAAAACMjcCAAAABDEwMjgEAAAAATAHAAAACTkvMTkvMjAxOQgAAAAKMTIvMzEvMjAwNwkAAAABMK6mKtVhPdcIZHhmEmI91wglQ0lRLk5ZU0U6VU5QLklRX09USEVSX0NMX1NVUFBMLkZZMjAwNwEAAAA+uwQAAgAAAAM5NTkBCAAAAAUAAAABMQEAAAAKMTMxODY1Mzg4MQMAAAADMTYwAgAAAAQxMDU3BAAAAAEwBwAAAAk5LzE5LzIwMTkIAAAACjEyLzMxLzIwMDcJAAAAATAhKbbWYT3XCEtWLBJiPdcIJ0NJUS5UU0U6OTAyMS5JUV9ORVRfSU5URVJFU1RfRVhQLkZZMjAxMQEAAADocw0AAgAAAAYtMzMzMDkBCAAAAAUAAAABMQEAAAAKMTQ2MjcxMjU2MgMAAAACNzkCAAAAAzM2OAQAAAABMAcAAAAJOS8xOS8yMDE5CAAAAAkzLzMxLzIwMTEJAAAAATC/zn7cYT3XCHhDLxFiPdcIGUNJUS5UU0U6OTA0Mi5JUV9SRS5GWTIwMTABAAAAB2INAAIAAAAGMjMyMTM1AQgAAAAFAAAAATEBAAAACjEzODI1MDU1MzQDAAAAAjc5AgAAAAQxMjIyBAAAAAEwBwAAAAk5LzE5LzIwMTkIAAAACTMvMzEvMjAxMAkAAAABMERzeNlhPdcIcUqkEWI91wgiQ0lRLlRTRTo5MTQyLklRX09USEVSX0lOVEFOLkZZMjAxMQEAAABCo1kAAwAAAAAAM1EK2mE91wi7RJgRYj3XCCNDSVEuVFNFOjkwMDcuSVFfQkVUQV8yWVIuMjAxMi8wMy8zMQEAAAAVZg0AAgAAABEwLjIwMDE4MTAxMTQ4MDgyNgAo8kLxYT3XCA5k6xBiPdcI</t>
  </si>
  <si>
    <t>IENJUS5UU1g6Q05SLklRX0VBUk5JTkdfQ08uRlkyMDA4AQAAAPxiBQACAAAABDE4OTUBCAAAAAUAAAABMQEAAAAKMTQzNzkwMDMyNgMAAAACMjcCAAAAATcEAAAAATAHAAAACTkvMTkvMjAxOQgAAAAKMTIvMzEvMjAwOAkAAAABMP1oA9VhPdcIzWFLEmI91wgmQ0lRLlRTRTo5MDA3LklRX05FVF9ERUJUX0VCSVREQS5GWTIwMTcBAAAAFWYNAAIAAAAHNi4wMzAzNwEIAAAABQAAAAExAQAAAAoxODQ4ODc5NTQzAwAAAAI3OQIAAAAENDE5MwQAAAABMAcAAAAJOS8xOS8yMDE5CAAAAAkzLzMxLzIwMTcJAAAAATCMzwLSYT3XCLOn6RJiPdcILUNJUS5UU1g6Q05SLklRX1RPVEFMX0xJQUJfVE9UQUxfQVNTRVRTLkZZMjAwNwEAAAD8YgUAAgAAAAc1Ni42MTk3AQgAAAAFAAAAATEBAAAACjEzMTk0NDQxNDcDAAAAAjI3AgAAAAQ0MTg4BAAAAAEwBwAAAAk5LzE5LzIwMTkIAAAACjEyLzMxLzIwMDcJAAAAATBLZQzRYT3XCLccDRNiPdcIJENJUS5UU0U6OTE0Mi5JUV9DT01NT05fSVNTVUVELkZZMjAxMgEAAABCo1kAAwAAAAAAIngK2mE91wiuI7IRYj3XCCRDSVEuVFNFOjkxNDIuSVFfRUJJVERBX01BUkdJTi5GWTIwMTYBAAAAQqNZAAMAAAAAAIi8utFhPdcIp/X3EmI91wgnQ0lRLlRTRTo5MDIwLklRX1RPVEFMX09USEVSX09QRVIuRlkyMDE5AQAAANxnDQACAAAABjU5NTY1NQEIAAAABQAAAAExAQAAAAoxOTY5</t>
  </si>
  <si>
    <t>MzA0MjAzAwAAAAI3OQIAAAADMzgwBAAAAAEwBwAAAAk5LzE5LzIwMTkIAAAACTMvMzEvMjAxOQkAAAABMCmzzdthPdcIKoFKEWI91wgkQ0lRLlRTRTo5MTQyLklRX0VCSVREQV9NQVJHSU4uRlkyMDA4AQAAAEKjWQADAAAAAAAUMp/SYT3XCCF12BJiPdcIK0NJUS5UU0U6OTAyMi5JUV9NSU5PUklUWV9JTlRFUkVTVF9JUy5GWTIwMDkBAAAA7nYNAAIAAAAELTk5NAEIAAAABQAAAAExAQAAAAoxMzgwNTI4Njg2AwAAAAI3OQIAAAACODMEAAAAATAHAAAACTkvMTkvMjAxOQgAAAAJMy8zMS8yMDA5CQAAAAEwClrF2mE91wjVQ0sRYj3XCCVDSVEuVFNFOjkxNDIuSVFfTkVUX1JFTlRBTF9FWFAuRlkyMDA4AQAAAEKjWQADAAAAAAD6X5LaYT3XCMlrnxFiPdcIGENJUS5UU1g6Q05SLklRX0dQLkZZMjAxNgEAAAD8YgUAAgAAAAQ2OTAwAQgAAAAFAAAAATEBAAAACjE5NDM1MjUwOTQDAAAAAjI3AgAAAAIxMAQAAAABMAcAAAAJOS8xOS8yMDE5CAAAAAoxMi8zMS8yMDE2CQAAAAEw7eMp1WE91wgYqkYSYj3XCCZDSVEuVFNFOjkxNDIuSVFfQ0FTSF9BQ1FVSVJFX0NGLkZZMjAwOQEAAABCo1kAAwAAAAAAQAMK2mE91wgaSogRYj3XCCRDSVEuTllTRTpVTlAuSVFfRUJJVERBLkZZMjAxMy4uLi5KUFkBAAAAPrsEAAIAAAAJOTY5Nzk4LjQ1AQgAAAAFAAAAATEBAAAACjE3NzQ5NjMwMDMDAAAAAjc5AgAAAAQ0MDUxBAAA</t>
  </si>
  <si>
    <t>AAEwBwAAAAk5LzE5LzIwMTkIAAAACjEyLzMxLzIwMTMJAAAAATAOs6LQYT3XCIw9KxNiPdcIIkNJUS5UU1g6Q05SLklRX1RPVEFMX0FTU0VUUy5GWTIwMTEBAAAA/GIFAAIAAAAFMjYwMjYBCAAAAAUAAAABMQEAAAAKMTY1NjMyNzYwNwMAAAACMjcCAAAABDEwMDcEAAAAATAHAAAACTkvMTkvMjAxOQgAAAAKMTIvMzEvMjAxMQkAAAABMMbdA9VhPdcIoVZIEmI91wgfQ0lRLlNFSEs6NjYuSVFfU0dBX1NVUFBMLkZZMjAxNQEAAAC3Wg0AAgAAAAM4ODIBCAAAAAUAAAABMQEAAAAKMTgzNTI4ODg4MgMAAAACNjQCAAAAAzEwMgQAAAABMAcAAAAJOS8xOS8yMDE5CAAAAAoxMi8zMS8yMDE1CQAAAAEwS4211mE91wgVkwgSYj3XCCRDSVEuVFNFOjkwNDIuSVFfQ09NTU9OX0lTU1VFRC5GWTIwMDgBAAAAB2INAAMAAAAAAJwkeNlhPdcI+rm0EWI91wggQ0lRLk5ZU0U6VU5QLklRX0NIQU5HRV9BUi5GWTIwMTEBAAAAPrsEAAIAAAAELTIxNwEIAAAABQAAAAExAQAAAAoxNjU3MjUyNjkzAwAAAAMxNjACAAAABDIwMTgEAAAAATAHAAAACTkvMTkvMjAxOQgAAAAKMTIvMzEvMjAxMQkAAAABMLgHVdZhPdcId/09EmI91wglQ0lRLlRTRTo5MTQyLklRX0JBU0lDX0VQU19FWENMLkZZMjAwOAEAAABCo1kAAwAAAAAA+l+S2mE91wiTT38RYj3XCCRDSVEuVFNFOjkwNDIuSVFfUEVSSU9EREFURV9JUy5GWTIwMTMBAAAAB2IN</t>
  </si>
  <si>
    <t>AAUAAAAKMjAxMy8wMy8zMQAh6HjZYT3XCK0yzO1hPdcIJUNJUS5TRUhLOjY2LklRX0xPQU5TX1JFQ0VJVl9MVC5GWTIwMTQBAAAAt1oNAAMAAAAAAFhmtdZhPdcIHWwIEmI91wgnQ0lRLlRTRTo5MDQyLklRX0NBU0hfT1BFUi5GWTIwMTMuLi4uSlBZAQAAAAdiDQACAAAABjEyNzY1NQEIAAAABQAAAAExAQAAAAoxNjQ3MTQ1OTQ5AwAAAAI3OQIAAAAEMjAwNgQAAAABMAcAAAAJOS8xOS8yMDE5CAAAAAkzLzMxLzIwMTMJAAAAATDwJ6PQYT3XCH6yMhNiPdcIH0NJUS5TRUhLOjY2LklRX0NBU0hfT1BFUi5GWTIwMDcBAAAAt1oNAAIAAAAENTk3NAEIAAAABQAAAAExAQAAAAk5ODc0NTQwOTADAAAAAjY0AgAAAAQyMDA2BAAAAAEwBwAAAAk5LzE5LzIwMTkIAAAACjEyLzMxLzIwMDcJAAAAATDzLnXXYT3XCCT9BRJiPdcIJkNJUS5UU0U6OTA0MS5JUV9TQUxFU19NQVJLRVRJTkcuRlkyMDExAQAAALzLlQADAAAAAAAA/4nYYT3XCFZm9RFiPdcIJUNJUS5UU1g6Q1AuSVFfTkVUX0lOVEVSRVNUX0VYUC5GWTIwMTEBAAAAqX4NAAIAAAAELTI1MgEIAAAABQAAAAExAQAAAAoxNjYyMTI0ODA0AwAAAAIyNwIAAAADMzY4BAAAAAEwBwAAAAk5LzE5LzIwMTkIAAAACjEyLzMxLzIwMTEJAAAAATBOVbbUYT3XCHwfcRJiPdcIG0NJUS5UU1g6Q05SLklRX05JX0NGLkZZMjAxNwEAAAD8YgUAAgAAAAQ1NDg0AQgAAAAFAAAA</t>
  </si>
  <si>
    <t>ATEBAAAACjE5NDM1MjUwOTUDAAAAAjI3AgAAAAQyMTUwBAAAAAEwBwAAAAk5LzE5LzIwMTkIAAAACjEyLzMxLzIwMTcJAAAAATDLMSrVYT3XCNOOcxJiPdcIHkNJUS5UU0U6OTAyMC5JUV9QRU5TSU9OLkZZMjAxMwEAAADcZw0AAgAAAAY2NDgzODEBCAAAAAUAAAABMQEAAAAKMTYyMzk0MTcyNgMAAAACNzkCAAAABDEyMTMEAAAAATAHAAAACTkvMTkvMjAxOQgAAAAJMy8zMS8yMDEzCQAAAAEwV1C422E91wg8IjsRYj3XCCBDSVEuVFNYOkNQLklRX0NBU0hfSU5WRVNULkZZMjAxNAEAAACpfg0AAgAAAAUtMTE2MQEIAAAABQAAAAExAQAAAAoxODI4MTY4OTYzAwAAAAIyNwIAAAAEMjAwNQQAAAABMAcAAAAJOS8xOS8yMDE5CAAAAAoxMi8zMS8yMDE0CQAAAAEwBB/a02E91wjtfWQSYj3XCBlDSVEuVFNFOjkwMjIuSVFfQVIuRlkyMDEyAQAAAO52DQACAAAABTgzMzg2AQgAAAAFAAAAATEBAAAACjE1NTQ5NTA3MTMDAAAAAjc5AgAAAAQxMDIxBAAAAAEwBwAAAAk5LzE5LzIwMTkIAAAACTMvMzEvMjAxMgkAAAABMJb2xdphPdcIMvA+EWI91wgfQ0lRLlRTRTo5MDQyLklRX05FVF9ERUJULkZZMjAxOAEAAAAHYg0AAgAAAAY4Mzc5MjABCAAAAAUAAAABMQEAAAAKMTg5MzU0OTAzMAMAAAACNzkCAAAABDQzNjQEAAAAATAHAAAACTkvMTkvMjAxOQgAAAAJMy8zMS8yMDE4CQAAAAEwsHRT2WE91whOCNERYj3XCB9D</t>
  </si>
  <si>
    <t>SVEuVFNYOkNQLklRX1RPVEFMX0RFQlQuRlkyMDEzAQAAAKl+DQACAAAABDQ4MzkBCAAAAAUAAAABMQEAAAAKMTc3ODg5NDE1MgMAAAACMjcCAAAABDQxNzMEAAAAATAHAAAACTkvMTkvMjAxOQgAAAAKMTIvMzEvMjAxMwkAAAABMEuittRhPdcI3LV6EmI91wglQ0lRLlRTRTo5MTQyLklRX0dBSU5fSU5WRVNUX0NGLkZZMjAxNgEAAABCo1kAAwAAAAAAyQKw2WE91whtuYoRYj3XCCFDSVEuVFNFOjkwNDEuSVFfTkVUX0NIQU5HRS5GWTIwMTMBAAAAvMuVAAIAAAAFMjMyMTIBCAAAAAUAAAABMQEAAAAKMTYyNDA1MTgyNwMAAAACNzkCAAAABDIwOTMEAAAAATAHAAAACTkvMTkvMjAxOQgAAAAJMy8zMS8yMDEzCQAAAAEw50yK2GE91wi2a+URYj3XCBtDSVEuU0VISzo2Ni5JUV9EQV9DRi5GWTIwMTMBAAAAt1oNAAIAAAAEMzM3MgEIAAAABQAAAAExAQAAAAoxNzI4NDU1NjQzAwAAAAI2NAIAAAAEMjE2MAQAAAABMAcAAAAJOS8xOS8yMDE5CAAAAAoxMi8zMS8yMDEzCQAAAAEwzN7x1mE91whT7BkSYj3XCBtDSVEuTllTRTpOU0MuSVFfQVBJQy5GWTIwMTYBAAAArHUEAAIAAAAEMjE3OQEIAAAABQAAAAExAQAAAAoxOTQ0MjAxMDA0AwAAAAMxNjACAAAABDEwODQEAAAAATAHAAAACTkvMTkvMjAxOQgAAAAKMTIvMzEvMjAxNgkAAAABMEZKntNhPdcI1ViqEmI91wgjQ0lRLlRTRTo5MDQyLklRX0JFVEFfNVlSLjIw</t>
  </si>
  <si>
    <t>MTUvMDMvMzEBAAAAB2INAAIAAAARMC4zMjI2Mzk2MDQ0MTU2NzkANstC8WE91whQve4QYj3XCCRDSVEuU0VISzo2Ni5JUV9HV19JTlRBTl9BTU9SVC5GWTIwMDgBAAAAt1oNAAMAAAAAAAgc8dZhPdcIQQL9EWI91wguQ0lRLlRTRTo5MDIwLklRX01JTk9SSVRZX0lOVEVSRVNUX1RPVEFMLkZZMjAwOQEAAADcZw0AAgAAAAUyNjExOQEIAAAABQAAAAExAQAAAAoxMzc3OTEwOTIzAwAAAAI3OQIAAAAEMTMxMgQAAAABMAcAAAAJOS8xOS8yMDE5CAAAAAkzLzMxLzIwMDkJAAAAATC58bbbYT3XCJs+aRFiPdcIJUNJUS5TRUhLOjY2LklRX0NBU0hfQ09OVkVSU0lPTi5GWTIwMDgBAAAAt1oNAAMAAAAAAIzPAtJhPdcI3O/yEmI91wgmQ0lRLlRTWDpDTlIuSVFfTUFSS0VUQ0FQLjIwMDcvMy8zMS5KUFkBAAAA/GIFAAIAAAAOMjY1MjM3NS43MjQ2MTgBBgAAAAUAAAABMQEAAAAJMzY1NDU0NjU3AwAAAAI3OQIAAAAGMTAwMDU0BAAAAAEwBwAAAAkzLzMxLzIwMDfv0/TxYT3XCJq7FyNiPdcIG0NJUS5UU0U6OTAyMC5JUV9OUFBFLkZZMjAxNwEAAADcZw0AAgAAAAc2MzQyNzU5AQgAAAAFAAAAATEBAAAACjE4NDgyOTczODgDAAAAAjc5AgAAAAQxMDA0BAAAAAEwBwAAAAk5LzE5LzIwMTkIAAAACTMvMzEvMjAxNwkAAAABMDaMzdthPdcI59RrEWI91wgjQ0lRLlRTRTo5MDA3LklRX0RJTFVUX1dFSUdIVC5GWTIwMTYB</t>
  </si>
  <si>
    <t>AAAAFWYNAAIAAAAKMzYwLjUxNTEyNAAzRXTXYT3XCLXE4RFiPdcIGENJUS5TRUhLOjY2LklRX0dQLkZZMjAxMwEAAAC3Wg0AAgAAAAUxNTYxMwEIAAAABQAAAAExAQAAAAoxNzI4NDU1NjQzAwAAAAI2NAIAAAACMTAEAAAAATAHAAAACTkvMTkvMjAxOQgAAAAKMTIvMzEvMjAxMwkAAAABMNe38dZhPdcIoDQVEmI91wglQ0lRLlRTRTo5MDIxLklRX0JBU0lDX0VQU19FWENMLkZZMjAxNAEAAADocw0AAgAAAAozMzguOTc5NTQ5AQgAAAAFAAAAATEBAAAACjE2ODY2Mzc2NjcDAAAAAjc5AgAAAAQzMDY0BAAAAAEwBwAAAAk5LzE5LzIwMTkIAAAACTMvMzEvMjAxNAkAAAABMOL16tthPdcIid82EWI91wglQ0lRLlNFSEs6NjYuSVFfRklMSU5HX0NVUlJFTkNZLkZZMjAxMAEAAAC3Wg0AAwAAAANIS0QA4ZDx1mE91wjyEv4RYj3XCCRDSVEuVFNFOjkwMDcuSVFfU0FMRV9JTlRBTl9DRi5GWTIwMTUBAAAAFWYNAAMAAAAAAEcedNdhPdcIvC77EWI91wgsQ0lRLlRTRTo5MDIyLklRX0lNUFVUX09QRVJfTEVBU0VfREVQUi5GWTIwMDgBAAAA7nYNAAMAAAAAAApaxdphPdcIqL5sEWI91wgrQ0lRLlRTRTo5MTQyLklRX01JTk9SSVRZX0lOVEVSRVNUX0lTLkZZMjAwOQEAAABCo1kAAwAAAAAAm9sJ2mE91wi0uZ8RYj3XCCVDSVEuVFNFOjkwMjAuSVFfR0FJTl9JTlZFU1RfQ0YuRlkyMDExAQAAANxnDQADAAAAAACjP7fb</t>
  </si>
  <si>
    <t>YT3XCHJwUBFiPdcIJENJUS5UU1g6Q05SLklRX0RBWVNfU0FMRVNfT1VULkZZMjAxNwEAAAD8YgUAAgAAAAkyNi4wMTUzNzUBCAAAAAUAAAABMQEAAAAKMTk0MzUyNTA5NQMAAAACMjcCAAAABDQwNDIEAAAAATAHAAAACTkvMTkvMjAxOQgAAAAKMTIvMzEvMjAxNwkAAAABMDezDNFhPdcINwbrEmI91wg0Q0lRLk5ZU0U6TlNDLklRX1RPVEFMX09VVFNUQU5ESU5HX0ZJTElOR19EQVRFLkZZMjAxNwEAAACsdQQAAgAAAAoyODQuMTU3MTg3AQQAAAAFAAAAATUBAAAACjE5NDQyMDEwMTYCAAAABTI0MTUzBgAAAAEwO3Ge02E91wiopqoSYj3XCB5DSVEuU0VISzo2Ni5JUV9UT1RBTF9DQS5GWTIwMTgBAAAAt1oNAAIAAAAFMzI4NDMBCAAAAAUAAAABMQEAAAAKMTk1MzgzNTE4NQMAAAACNjQCAAAABDEwMDgEAAAAATAHAAAACTkvMTkvMjAxOQgAAAAKMTIvMzEvMjAxOAkAAAABMDsCttZhPdcIRyQwEmI91wgjQ0lRLk5ZU0U6VU5QLklRX0VCSVRBX01BUkdJTi5GWTIwMDcBAAAAPrsEAAIAAAAHMjAuNzI3MQEIAAAABQAAAAExAQAAAAoxMzE4NjUzODgxAwAAAAMxNjACAAAABDQ0MTkEAAAAATAHAAAACTkvMTkvMjAxOQgAAAAKMTIvMzEvMjAwNwkAAAABMHAdA9JhPdcILgsTE2I91wggQ0lRLk5ZU0U6VU5QLklRX1NUX0lOVkVTVC5GWTIwMTEBAAAAPrsEAAMAAAAAALgHVdZhPdcI840tEmI91wggQ0lRLlRTRTo5</t>
  </si>
  <si>
    <t>MDIwLklRX09USEVSX1JFVi5GWTIwMTcBAAAA3GcNAAMAAAAAADaMzdthPdcIi/BaEWI91wgeQ0lRLlRTWDpDTlIuSVFfRUJJVF9JTlQuRlkyMDExAQAAAPxiBQACAAAACDkuNjY1Njg5AQgAAAAFAAAAATEBAAAACjE2NTYzMjc2MDcDAAAAAjI3AgAAAAQ0MTg5BAAAAAEwBwAAAAk5LzE5LzIwMTkIAAAACjEyLzMxLzIwMTEJAAAAATBAjAzRYT3XCBSyDxNiPdcIIkNJUS5UU0U6OTE0Mi5JUV9HQUlOX0FTU0VUUy5GWTIwMTgBAAAAQqNZAAMAAAAAALIosNlhPdcI+SJ6EWI91wgkQ0lRLk5ZU0U6VU5QLklRX0VRVUlUWV9NRVRIT0QuRlkyMDE1AQAAAD67BAADAAAAAACHm9DVYT3XCA0fThJiPdcIGUNJUS5UU0U6OTA0MS5JUV9HUC5GWTIwMTEBAAAAvMuVAAIAAAAGMTM5NjA2AQgAAAAFAAAAATEBAAAACjE0NjE2ODAwNDADAAAAAjc5AgAAAAIxMAQAAAABMAcAAAAJOS8xOS8yMDE5CAAAAAkzLzMxLzIwMTEJAAAAATAA/4nYYT3XCMqN0hFiPdcIIkNJUS5TRUhLOjY2LklRX0JBU0lDX1dFSUdIVC5GWTIwMTQBAAAAt1oNAAIAAAAJNTgwOS40ODEyAFhmtdZhPdcI3vwMEmI91wgdQ0lRLlNFSEs6NjYuSVFfTFRfREVCVC5GWTIwMDcBAAAAt1oNAAIAAAAFMzM1NDEBCAAAAAUAAAABMQEAAAAJOTg3NDU0MDkwAwAAAAI2NAIAAAAEMTA0OQQAAAABMAcAAAAJOS8xOS8yMDE5CAAAAAoxMi8zMS8yMDA3CQAAAAEw</t>
  </si>
  <si>
    <t>AAh112E91wgk/QUSYj3XCC1DSVEuVFNYOkNQLklRX0NVU1RPTV9CRVRBLi0xMDRXLi4uXk4yMjUuSlBZLkgBAAAAqX4NAAIAAAAQMS4wNTg0MTMzMDk3MDY2MQDUIfXxYT3XCNQh9fFhPdcIIUNJUS5UU0U6OTA0Mi5JUV9ORVRfQ0hBTkdFLkZZMjAwOAEAAAAHYg0AAgAAAAUtOTAwMQEIAAAABQAAAAExAQAAAAoxMDU0NTM0OTY1AwAAAAI3OQIAAAAEMjA5MwQAAAABMAcAAAAJOS8xOS8yMDE5CAAAAAkzLzMxLzIwMDgJAAAAATCcJHjZYT3XCM4zexFiPdcIIkNJUS5UU1g6Q05SLklRX0dST1NTX01BUkdJTi5GWTIwMTMBAAAA/GIFAAIAAAAHNDguNjgwOAEIAAAABQAAAAExAQAAAAoxNzc0Mjk2OTc0AwAAAAIyNwIAAAAENDA3NAQAAAABMAcAAAAJOS8xOS8yMDE5CAAAAAoxMi8zMS8yMDEzCQAAAAEwQIwM0WE91wiaag0TYj3XCDBDSVEuVFNYOkNOUi5JUV9DSEFOR0VfTkVUX1dPUktJTkdfQ0FQSVRBTC5GWTIwMDgBAAAA/GIFAAIAAAADNTU1AQgAAAAFAAAAATEBAAAACjE0Mzc5MDAzMjYDAAAAAjI3AgAAAAQ0NDIxBAAAAAEwBwAAAAk5LzE5LzIwMTkIAAAACjEyLzMxLzIwMDgJAAAAATDijwPVYT3XCLf9UhJiPdcIHkNJUS5UU0U6OTA0Mi5JUV9MVF9ERUJULkZZMjAwOAEAAAAHYg0AAgAAAAY5Mjk3NTcBCAAAAAUAAAABMQEAAAAKMTA1NDUzNDk2NQMAAAACNzkCAAAABDEwNDkEAAAAATAHAAAACTkv</t>
  </si>
  <si>
    <t>MTkvMjAxOQgAAAAJMy8zMS8yMDA4CQAAAAEwnCR42WE91wg78ZIRYj3XCCpDSVEuU0VISzo2Ni5JUV9OSV9BVkFJTF9FWENMX01BUkdJTi5GWTIwMTIBAAAAt1oNAAIAAAAHMzcuNDI0MQEIAAAABQAAAAExAQAAAAoxNjY3MjQxMTg3AwAAAAI2NAIAAAAENDE4MgQAAAABMAcAAAAJOS8xOS8yMDE5CAAAAAoxMi8zMS8yMDEyCQAAAAEwgPYC0mE91whikf8SYj3XCCpDSVEuVFNFOjkxNDIuSVFfVEVWX0VCSVREQS4yMDAwLjIwMTYvMDMvMzEBAAAAQqNZAAMAAAAAAGHJK/JhPdcIYYASEWI91wggQ0lRLk5ZU0U6VU5QLklRX0lOVkVOVE9SWS5GWTIwMTcBAAAAPrsEAAIAAAADNzQ5AQgAAAAFAAAAATEBAAAACjE5NDQyMTYwNTYDAAAAAzE2MAIAAAAEMTA0MwQAAAABMAcAAAAJOS8xOS8yMDE5CAAAAAoxMi8zMS8yMDE3CQAAAAEwfsLQ1WE91wi3giMSYj3XCCRDSVEuVFNFOjkwMDcuSVFfSU1QQUlSTUVOVF9HVy5GWTIwMTgBAAAAFWYNAAMAAAAAAByTdNdhPdcIYTQAEmI91wggQ0lRLlRTWDpDTlIuSVFfU0dBX01BUkdJTi5GWTIwMTgBAAAA/GIFAAMAAAAAADezDNFhPdcIJwwME2I91wgiQ0lRLlRTRTo5MDIwLklRX1FVSUNLX1JBVElPLkZZMjAxMAEAAADcZw0AAgAAAAgwLjMzMjM3OQEIAAAABQAAAAExAQAAAAoxNTYyNDg0NTQxAwAAAAI3OQIAAAAENDEyMQQAAAABMAcAAAAJOS8xOS8yMDE5CAAAAAkz</t>
  </si>
  <si>
    <t>LzMxLzIwMTAJAAAAATC56ZzSYT3XCIQL2xJiPdcIJ0NJUS5UU1g6Q05SLklRX1RPVEFMX0RFQlRfUkVQQUlELkZZMjAwOQEAAAD8YgUAAgAAAAUtMjEwOQEIAAAABQAAAAExAQAAAAoxNDk0MDI1NjE2AwAAAAIyNwIAAAAEMjE2NgQAAAABMAcAAAAJOS8xOS8yMDE5CAAAAAoxMi8zMS8yMDA5CQAAAAEw0rYD1WE91wjC4UcSYj3XCCBDSVEuVFNFOjkwNDEuSVFfTklfTUFSR0lOLkZZMjAxMAEAAAC8y5UAAgAAAAYwLjM4MjEBCAAAAAUAAAABMQEAAAAKMTM4MTUyMjcxMAMAAAACNzkCAAAABDQwOTQEAAAAATAHAAAACTkvMTkvMjAxOQgAAAAJMy8zMS8yMDEwCQAAAAEwf3670WE91wgRe/kSYj3XCCJDSVEuVFNYOkNQLklRX1VOTEVWRVJFRF9GQ0YuRlkyMDA3AQAAAKl+DQACAAAABTQ5MC4yAQgAAAAFAAAAATEBAAAACjEzNDMwMTM5NzIDAAAAAjI3AgAAAAQ0NDIzBAAAAAEwBwAAAAk5LzE5LzIwMTkIAAAACjEyLzMxLzIwMDcJAAAAATCupirVYT3XCCUJaxJiPdcIMUNJUS5UU0U6OTAyMC5JUV9DSEFOR0VfTkVUX1dPUktJTkdfQ0FQSVRBTC5GWTIwMTMBAAAA3GcNAAIAAAAHLTEyMjU4OAEIAAAABQAAAAExAQAAAAoxNjIzOTQxNzI2AwAAAAI3OQIAAAAENDQyMQQAAAABMAcAAAAJOS8xOS8yMDE5CAAAAAkzLzMxLzIwMTMJAAAAATBOd7jbYT3XCHnUSBFiPdcIGENJUS5UU1g6Q05SLklRX0dQLkZZMjAw</t>
  </si>
  <si>
    <t>OQEAAAD8YgUAAgAAAAQzNTQwAQgAAAAFAAAAATEBAAAACjE0OTQwMjU2MTYDAAAAAjI3AgAAAAIxMAQAAAABMAcAAAAJOS8xOS8yMDE5CAAAAAoxMi8zMS8yMDA5CQAAAAEw4o8D1WE91wiMQFcSYj3XCBtDSVEuVFNYOkNQLklRX1JEX0VYUC5GWTIwMTQBAAAAqX4NAAMAAAAAAEuittRhPdcI1Nx6EmI91wgmQ0lRLlNFSEs6NjYuSVFfREFZU19QQVlBQkxFX09VVC5GWTIwMTEBAAAAt1oNAAMAAAAAAID2AtJhPdcIYpH/EmI91wglQ0lRLlRTRTo5MDQyLklRX0RBWVNfU0FMRVNfT1VULkZZMjAxOAEAAAAHYg0AAgAAAAk0Mi4xNTU2NzUBCAAAAAUAAAABMQEAAAAKMTg5MzU0OTAzMAMAAAACNzkCAAAABDQwNDIEAAAAATAHAAAACTkvMTkvMjAxOQgAAAAJMy8zMS8yMDE4CQAAAAEwc1e70WE91whwdfQSYj3XCBpDSVEuVFNFOjkwNDEuSVFfRUJULkZZMjAxNQEAAAC8y5UAAgAAAAU0MjQ4MwEIAAAABQAAAAExAQAAAAoxNzQ1Mzc4NTIyAwAAAAI3OQIAAAADMTM5BAAAAAEwBwAAAAk5LzE5LzIwMTkIAAAACTMvMzEvMjAxNQkAAAABMF3yOdhhPdcIOR67EWI91wgkQ0lRLlRTRTo5MDQxLklRX0NPTU1PTl9ESVZfQ0YuRlkyMDEyAQAAALzLlQADAAAAAAClJorYYT3XCHmj7RFiPdcIIUNJUS5UU1g6Q1AuSVFfQkVUQV8yWVIuMjAxNy8xMi8zMQEAAACpfg0AAgAAAA8xLjA1NTE5MzY2ODM0MzIANstC8WE91wgO</t>
  </si>
  <si>
    <t>p+8QYj3XCCtDSVEuVFNFOjkwNDIuSVFfTklfQVZBSUxfRVhDTF9NQVJHSU4uRlkyMDEyAQAAAAdiDQACAAAABjYuMDQxNQEIAAAABQAAAAExAQAAAAoxNjQ3MTQ1NjcyAwAAAAI3OQIAAAAENDE4MgQAAAABMAcAAAAJOS8xOS8yMDE5CAAAAAkzLzMxLzIwMTIJAAAAATCECrvRYT3XCOOQ1RJiPdcILENJUS5OWVNFOk5TQy5JUV9ERUJUX0VRVUlWX09QRVJfTEVBU0UuRlkyMDA4AQAAAKx1BAACAAAABDIxMDQBCAAAAAUAAAABMQEAAAAKMTQzMDIxNDcyNwMAAAADMTYwAgAAAAUyMTY3MQQAAAABMAcAAAAJOS8xOS8yMDE5CAAAAAoxMi8zMS8yMDA4CQAAAAEwPkvD02E91wiM/58SYj3XCCNDSVEuVFNFOjkwNDEuSVFfSU5URVJFU1RfRVhQLkZZMjAwOAEAAAC8y5UAAgAAAAYtMjI1MTcBCAAAAAUAAAABMQEAAAAKMTM0MDMzNTU0MwMAAAACNzkCAAAAAjgyBAAAAAEwBwAAAAk5LzE5LzIwMTkIAAAACTMvMzEvMjAwOAkAAAABMKebU9lhPdcI3K64EWI91wgjQ0lRLlRTRTo5MDIyLklRX0dST1NTX01BUkdJTi5GWTIwMDkBAAAA7nYNAAIAAAAHMzUuMzEyNwEIAAAABQAAAAExAQAAAAoxMzgwNTI4Njg2AwAAAAI3OQIAAAAENDA3NAQAAAABMAcAAAAJOS8xOS8yMDE5CAAAAAkzLzMxLzIwMDkJAAAAATAeC5/SYT3XCE6y1xJiPdcIKENJUS5OWVNFOk5TQy5JUV9NSU5PUklUWV9JTlRFUkVTVC5GWTIwMTgBAAAA</t>
  </si>
  <si>
    <t>rHUEAAMAAAAAADCYntNhPdcIJKGsEmI91wgmQ0lRLlRTRTo5MTQyLklRX1BFUklPRExFTkdUSF9JUy5GWTIwMTYBAAAAQqNZAAEAAAACMTIAyQKw2WE91whBGJoRYj3XCCRDSVEuVFNYOkNQLklRX1NBTEVTX01BUktFVElORy5GWTIwMDgBAAAAqX4NAAMAAAAAAG3gtdRhPdcIIkx9EmI91wgpQ0lRLlRTWDpDUC5JUV9OSV9BVkFJTF9FWENMX01BUkdJTi5GWTIwMTEBAAAAqX4NAAIAAAAHMTEuMDEwMgEIAAAABQAAAAExAQAAAAoxNjYyMTI0ODA0AwAAAAIyNwIAAAAENDE4MgQAAAABMAcAAAAJOS8xOS8yMDE5CAAAAAoxMi8zMS8yMDExCQAAAAEwIQEN0WE91wgDKB4TYj3XCBpDSVEuVFNFOjkxNDIuSVFfUkVWLkZZMjAxNgEAAABCo1kAAgAAAAYzNzc5ODkBCAAAAAUAAAABMQEAAAAKMTgxMTE3NDcxNQMAAAACNzkCAAAAAzExMgQAAAABMAcAAAAJOS8xOS8yMDE5CAAAAAkzLzMxLzIwMTYJAAAAATDz26/ZYT3XCFLKmRFiPdcIKkNJUS5UU0U6OTA0Mi5JUV9URVZfRUJJVERBLjIwMDAuMjAwNS8wMy8zMQEAAAAHYg0AAgAAAAkxNi44MzMzMDIBBwAAAAUAAAABMQEAAAAKMTQyNDg4OTUyMQMAAAABMAIAAAAGMTAwMDMwBAAAAAEwBwAAAAkzLzMxLzIwMDUIAAAACTMvMzEvMjAwNeNiTPFhPdcILM4LEWI91wglQ0lRLlRTRTo5MTQyLklRX0RJTFVUX0VQU19FWENMLkZZMjAxOQEAAABCo1kAAgAAAAYzMDcu</t>
  </si>
  <si>
    <t>NzUBCAAAAAUAAAABMQEAAAAKMTk2OTQ0NzM1MgMAAAACNzkCAAAAAzE0MgQAAAABMAcAAAAJOS8xOS8yMDE5CAAAAAkzLzMxLzIwMTkJAAAAATC9ULDZYT3XCNqXehFiPdcIIkNJUS5UU0U6OTAwNy5JUV9BRFZFUlRJU0lORy5GWTIwMTMBAAAAFWYNAAMAAAAAAIG+F9hhPdcImJ6+EWI91wgfQ0lRLlNFSEs6NjYuSVFfU0dBX1NVUFBMLkZZMjAxMwEAAAC3Wg0AAgAAAAM5NjcBCAAAAAUAAAABMQEAAAAKMTcyODQ1NTY0MwMAAAACNjQCAAAAAzEwMgQAAAABMAcAAAAJOS8xOS8yMDE5CAAAAAoxMi8zMS8yMDEzCQAAAAEw17fx1mE91wg+9wcSYj3XCCBDSVEuVFNFOjkwNDEuSVFfRElWRVNUX0NGLkZZMjAwOAEAAAC8y5UAAwAAAAAAGLGJ2GE91wiR69oRYj3XCB1DSVEuVFNFOjkwMjEuSVFfRUJJVERBLkZZMjAxMQEAAADocw0AAgAAAAYyNDY4NzYBCAAAAAUAAAABMQEAAAAKMTQ2MjcxMjU2MgMAAAACNzkCAAAABDQwNTEEAAAAATAHAAAACTkvMTkvMjAxOQgAAAAJMy8zMS8yMDExCQAAAAEws/V+3GE91wis9TURYj3XCCZDSVEuVFNFOjkwMDcuSVFfU0FMRVNfTUFSS0VUSU5HLkZZMjAwOAEAAAAVZg0AAwAAAAAAFLU62GE91wjlM9YRYj3XCC1DSVEuVFNFOjkwMjAuSVFfQ0FTSF9DT05WRVJTSU9OLkZZMjAxOC4uLi5KUFkBAAAA3GcNAAIAAAAINjMuMjY4MzcBCAAAAAUAAAABMQEAAAAKMTg5NDMxNTQy</t>
  </si>
  <si>
    <t>NwMAAAACNzkCAAAABDQxODQEAAAAATAHAAAACTkvMTkvMjAxOQgAAAAJMy8zMS8yMDE4CQAAAAEw/ACj0GE91whosisTYj3XCCBDSVEuVFNFOjkwMjIuSVFfQ0FTSF9PUEVSLkZZMjAxNwEAAADudg0AAgAAAAY1ODA1NjUBCAAAAAUAAAABMQEAAAAKMTg0ODI5NzIzNQMAAAACNzkCAAAABDIwMDYEAAAAATAHAAAACTkvMTkvMjAxOQgAAAAJMy8zMS8yMDE3CQAAAAEwBhKS2mE91whRtK8RYj3XCBtDSVEuVFNFOjkwNDEuSVFfTlBQRS5GWTIwMTcBAAAAvMuVAAIAAAAHMTQwNjQ4NgEIAAAABQAAAAExAQAAAAoxODQ4Mjk3MzU5AwAAAAI3OQIAAAAEMTAwNAQAAAABMAcAAAAJOS8xOS8yMDE5CAAAAAkzLzMxLzIwMTcJAAAAATBAQDrYYT3XCJx3zBFiPdcIJUNJUS5OWVNFOk5TQy5JUV9PVEhFUl9DQV9TVVBQTC5GWTIwMTgBAAAArHUEAAIAAAADMjAwAQgAAAAFAAAAATEBAAAACjE5NDQyMDA5OTcDAAAAAzE2MAIAAAAEMTA1NQQAAAABMAcAAAAJOS8xOS8yMDE5CAAAAAoxMi8zMS8yMDE4CQAAAAEwMJie02E91whgBaUSYj3XCB9DSVEuU0VISzo2Ni5JUV9CVUlMRElOR1MuRlkyMDEwAQAAALdaDQADAAAAAADtafHWYT3XCJcCGRJiPdcIIENJUS5UU0U6OTAyMS5JUV9DSEFOR0VfQVIuRlkyMDE2AQAAAOhzDQACAAAABS0zMDMzAQgAAAAFAAAAATEBAAAACjE3OTgzMzY0NzgDAAAAAjc5AgAAAAQyMDE4BAAA</t>
  </si>
  <si>
    <t>AAEwBwAAAAk5LzE5LzIwMTkIAAAACTMvMzEvMjAxNgkAAAABMAFr69thPdcIDpJnEWI91wgfQ0lRLlRTRTo5MTQyLklRX0JWX1NIQVJFLkZZMjAxNgEAAABCo1kAAgAAAAoxODc2LjcxODc1AQgAAAAFAAAAATEBAAAACjE4MTExNzQ3MTUDAAAAAjc5AgAAAAQ0MDIwBAAAAAEwBwAAAAk5LzE5LzIwMTkIAAAACTMvMzEvMjAxNgkAAAABMPPbr9lhPdcIp9WqEWI91wgqQ0lRLlRTRTo5MDQyLklRX09USEVSX1VOVVNVQUxfU1VQUEwuRlkyMDE1AQAAAAdiDQACAAAABDIwNDABCAAAAAUAAAABMQEAAAAKMTc0MzUxOTMxNAMAAAACNzkCAAAAAjg3BAAAAAEwBwAAAAk5LzE5LzIwMTkIAAAACTMvMzEvMjAxNQkAAAABMCehUdlhPdcIS1V9EWI91wggQ0lRLlRTRTo5MTQyLklRX0xUX0lOVkVTVC5GWTIwMTMBAAAAQqNZAAMAAAAAADifCtphPdcIZJ14EWI91wgfQ0lRLlRTWDpDUC5JUV9UT1RBTF9ERUJULkZZMjAxNQEAAACpfg0AAgAAAAQ5MDE3AQgAAAAFAAAAATEBAAAACjE4NzUwOTEwNDQDAAAAAjI3AgAAAAQ0MTczBAAAAAEwBwAAAAk5LzE5LzIwMTkIAAAACjEyLzMxLzIwMTUJAAAAATAEH9rTYT3XCMWfexJiPdcIF0NJUS5UU1g6Q1AuSVFfQUUuRlkyMDEwAQAAAKl+DQACAAAAAzYwNgEIAAAABQAAAAExAQAAAAoxNTkyMjIwMzUxAwAAAAIyNwIAAAAEMTAxNgQAAAABMAcAAAAJOS8xOS8yMDE5CAAAAAox</t>
  </si>
  <si>
    <t>Mi8zMS8yMDEwCQAAAAEwWy621GE91wjWGWwSYj3XCBhDSVEuVFNYOkNOUi5JUV9GWC5GWTIwMTYBAAAA/GIFAAIAAAACMTUBCAAAAAUAAAABMQEAAAAKMTk0MzUyNTA5NAMAAAACMjcCAAAABDIxNDQEAAAAATAHAAAACTkvMTkvMjAxOQgAAAAKMTIvMzEvMjAxNgkAAAABMNUKKtVhPdcIA+JcEmI91wgkQ0lRLlNFSEs6NjYuSVFfR0FJTl9BU1NFVFNfQ0YuRlkyMDE2AQAAALdaDQACAAAAAjY1AQgAAAAFAAAAATEBAAAACjE4ODIzODU4MDkDAAAAAjY0AgAAAAQyMDI2BAAAAAEwBwAAAAk5LzE5LzIwMTkIAAAACjEyLzMxLzIwMTYJAAAAATA+tLXWYT3XCH4CEhJiPdcIJ0NJUS5UU0U6OTE0Mi5JUV9DSEFOR0VfSU5WRU5UT1JZLkZZMjAxOAEAAABCo1kAAgAAAAUtNDgzNAEIAAAABQAAAAExAQAAAAoxODk0MzE1MzQ1AwAAAAI3OQIAAAAEMjA5OQQAAAABMAcAAAAJOS8xOS8yMDE5CAAAAAkzLzMxLzIwMTgJAAAAATCyKLDZYT3XCOlwehFiPdcIK0NJUS5UU0U6OTAwNy5JUV9NSU5PUklUWV9JTlRFUkVTVF9JUy5GWTIwMTIBAAAAFWYNAAIAAAACOTkBCAAAAAUAAAABMQEAAAAKMTU1NTcwNDQzMwMAAAACNzkCAAAAAjgzBAAAAAEwBwAAAAk5LzE5LzIwMTkIAAAACTMvMzEvMjAxMgkAAAABME6XF9hhPdcI3ZjOEWI91wgjQ0lRLlRTWDpDTlIuSVFfRUJJVERBLkZZMjAxNi4uLi5KUFkBAAAA/GIFAAIAAAAN</t>
  </si>
  <si>
    <t>NTY4MTgyLjk4NTY2MwEIAAAABQAAAAExAQAAAAoxOTQzNTI1MDk0AwAAAAI3OQIAAAAENDA1MQQAAAABMAcAAAAJOS8xOS8yMDE5CAAAAAoxMi8zMS8yMDE2CQAAAAEwDrOi0GE91wiMPSsTYj3XCC1DSVEuVFNYOkNQLklRX0lNUFVUX09QRVJfTEVBU0VfSU5UX0VYUC5GWTIwMTgBAAAAqX4NAAIAAAAJNDMuNTk0OTA0AQgAAAAFAAAAATEBAAAACjE5NDUzNTQ4MDIDAAAAAjI3AgAAAAUyMTY3MgQAAAABMAcAAAAJOS8xOS8yMDE5CAAAAAoxMi8zMS8yMDE4CQAAAAEw2pPa02E91wgND4USYj3XCCJDSVEuVFNFOjkwMjAuSVFfT1RIRVJfSU5UQU4uRlkyMDEyAQAAANxnDQADAAAAAACjP7fbYT3XCKrJYRFiPdcIHENJUS5UU0U6OTA0MS5JUV9OSV9DRi5GWTIwMTcBAAAAvMuVAAIAAAAFNDQ5ODYBCAAAAAUAAAABMQEAAAAKMTg0ODI5NzM1OQMAAAACNzkCAAAABDIxNTAEAAAAATAHAAAACTkvMTkvMjAxOQgAAAAJMy8zMS8yMDE3CQAAAAEwM2c62GE91wjAGMQRYj3XCBtDSVEuVFNFOjkwMDcuSVFfQ09HUy5GWTIwMTEBAAAAFWYNAAIAAAAGMzkzODU4AQgAAAAFAAAAATEBAAAACjE0NjI3MTI1NjUDAAAAAjc5AgAAAAIzNAQAAAABMAcAAAAJOS8xOS8yMDE5CAAAAAkzLzMxLzIwMTEJAAAAATCYcBfYYT3XCK7K3xFiPdcIJENJUS5OWVNFOlVOUC5JUV9DT01NT05fRElWX0NGLkZZMjAxNAEAAAA+uwQAAgAA</t>
  </si>
  <si>
    <t>AAUtMTYzMgEIAAAABQAAAAExAQAAAAoxODI2Mzc2NDU5AwAAAAMxNjACAAAABDIwNzQEAAAAATAHAAAACTkvMTkvMjAxOQgAAAAKMTIvMzEvMjAxNAkAAAABMJN00NVhPdcILQ4/EmI91wgeQ0lRLlRTRTo5MTQyLklRX1NUX0RFQlQuRlkyMDE2AQAAAEKjWQACAAAAAzY2NAEIAAAABQAAAAExAQAAAAoxODExMTc0NzE1AwAAAAI3OQIAAAAEMTA0NgQAAAABMAcAAAAJOS8xOS8yMDE5CAAAAAkzLzMxLzIwMTYJAAAAATDz26/ZYT3XCCQpohFiPdcIKUNJUS5UU0U6OTA0MS5JUV9DT01NT05fUFJFRl9ESVZfQ0YuRlkyMDE2AQAAALzLlQACAAAABS05NTI4AQgAAAAFAAAAATEBAAAACjE3OTc2MzY5NjcDAAAAAjc5AgAAAAQyMDcyBAAAAAEwBwAAAAk5LzE5LzIwMTkIAAAACTMvMzEvMjAxNgkAAAABMEBAOthhPdcIMa/UEWI91wgfQ0lRLlRTWDpDUC5JUV9DQVNIX1RBWEVTLkZZMjAxMgEAAACpfg0AAgAAAAItMwEIAAAABQAAAAExAQAAAAoxNzY3NTA5OTYxAwAAAAIyNwIAAAAEMzA1MwQAAAABMAcAAAAJOS8xOS8yMDE5CAAAAAoxMi8zMS8yMDEyCQAAAAEwQ3y21GE91wiPKm0SYj3XCCBDSVEuVFNYOkNQLklRX0VCSVRfTUFSR0lOLkZZMjAxMwEAAACpfg0AAgAAAAczMC4yNzg4AQgAAAAFAAAAATEBAAAACjE3Nzg4OTQxNTIDAAAAAjI3AgAAAAQ0MDUzBAAAAAEwBwAAAAk5LzE5LzIwMTkIAAAACjEyLzMx</t>
  </si>
  <si>
    <t>LzIwMTMJAAAAATAhAQ3RYT3XCM7DCRNiPdcIKENJUS5UU0U6OTAyMS5JUV9UT1RBTF9ERUJUX0lTU1VFRC5GWTIwMDgBAAAA6HMNAAIAAAAFNTc4MDgBCAAAAAUAAAABMQEAAAAKMTA1ODkxNTAwMwMAAAACNzkCAAAABDIxNjEEAAAAATAHAAAACTkvMTkvMjAxOQgAAAAJMy8zMS8yMDA4CQAAAAEw6ll+3GE91wi/WS4RYj3XCBJDSVEuLklRX0RJVl9TSEFSRS4FAAAAAQAAAAgAAAAUKEludmFsaWQgSWRlbnRpZmllcilPKaz5YT3XCE8prPlhPdcIIENJUS5TRUhLOjY2LklRX0lOQ19FUVVJVFkuRlkyMDE1AQAAALdaDQACAAAAAzM2MQEIAAAABQAAAAExAQAAAAoxODM1Mjg4ODgyAwAAAAI2NAIAAAACNDcEAAAAATAHAAAACTkvMTkvMjAxOQgAAAAKMTIvMzEvMjAxNQkAAAABMEuNtdZhPdcIYNsDEmI91wgjQ0lRLlRTWDpDUC5JUV9PVEhFUl9DTF9TVVBQTC5GWTIwMTABAAAAqX4NAAIAAAADMTQ1AQgAAAAFAAAAATEBAAAACjE1OTIyMjAzNTEDAAAAAjI3AgAAAAQxMDU3BAAAAAEwBwAAAAk5LzE5LzIwMTkIAAAACjEyLzMxLzIwMTAJAAAAATBbLrbUYT3XCBqJZxJiPdcIHkNJUS5UU0U6OTAyMS5JUV9JTkNfVEFYLkZZMjAxOQEAAADocw0AAgAAAAU0OTM1MgEIAAAABQAAAAExAQAAAAoxOTY5MzA0MjAwAwAAAAI3OQIAAAACNzUEAAAAATAHAAAACTkvMTkvMjAxOQgAAAAJMy8zMS8yMDE5CQAAAAEwo9/r</t>
  </si>
  <si>
    <t>22E91wiEgCARYj3XCCpDSVEuVFNFOjkwMDcuSVFfQ1VSUkVOVF9QT1JUX0xFQVNFUy5GWTIwMTEBAAAAFWYNAAIAAAAEMjI5MwEIAAAABQAAAAExAQAAAAoxNDYyNzEyNTY1AwAAAAI3OQIAAAAEMTA5MAQAAAABMAcAAAAJOS8xOS8yMDE5CAAAAAkzLzMxLzIwMTEJAAAAATCYcBfYYT3XCIAj8RFiPdcIG0NJUS5OWVNFOk5TQy5JUV9DT0dTLkZZMjAxNAEAAACsdQQAAgAAAAQ3MDk4AQgAAAAFAAAAATEBAAAACjE4MjY1MjY4NTADAAAAAzE2MAIAAAACMzQEAAAAATAHAAAACTkvMTkvMjAxOQgAAAAKMTIvMzEvMjAxNAkAAAABMBhdxNNhPdcIJ96dEmI91wglQ0lRLlRTRTo5MDQxLklRX0dBSU5fQVNTRVRTX0NGLkZZMjAxOQEAAAC8y5UAAgAAAAQ5NzY1AQgAAAAFAAAAATEBAAAACjE5Njg1OTAxMTYDAAAAAjc5AgAAAAQyMDI2BAAAAAEwBwAAAAk5LzE5LzIwMTkIAAAACTMvMzEvMjAxOQkAAAABMC2OOthhPdcIyqO8EWI91wglQ0lRLlRTRTo5MDQxLklRX09USEVSX0NBX1NVUFBMLkZZMjAxNAEAAAC8y5UAAgAAAAU2MzY2MwEIAAAABQAAAAExAQAAAAoxNjg2NjM3ODUyAwAAAAI3OQIAAAAEMTA1NQQAAAABMAcAAAAJOS8xOS8yMDE5CAAAAAkzLzMxLzIwMTQJAAAAATCLdIrYYT3XCBW/3BFiPdcII0NJUS5UU0U6OTAyMC5JUV9PVEhFUl9FUVVJVFkuRlkyMDE2AQAAANxnDQACAAAABTQ4NzY4AQgAAAAF</t>
  </si>
  <si>
    <t>AAAAATEBAAAACjE3OTgzMzY0MDMDAAAAAjc5AgAAAAQxMDI4BAAAAAEwBwAAAAk5LzE5LzIwMTkIAAAACTMvMzEvMjAxNgkAAAABMDaMzdthPdcIAIdrEWI91wglQ0lRLlRTRTo5MTQyLklRX0xUX0RFQlRfSVNTVUVELkZZMjAxMQEAAABCo1kAAwAAAAAAM1EK2mE91wi7RJgRYj3XCCJDSVEuVFNFOjkxNDIuSVFfQURWRVJUSVNJTkcuRlkyMDE0AQAAAEKjWQADAAAAAAAMxgraYT3XCNHPkBFiPdcIGENJUS5TRUhLOjY2LklRX0FELkZZMjAxNgEAAAC3Wg0AAgAAAAYtNTA2NjEBCAAAAAUAAAABMQEAAAAKMTg4MjM4NTgwOQMAAAACNjQCAAAABDEwNzUEAAAAATAHAAAACTkvMTkvMjAxOQgAAAAKMTIvMzEvMjAxNgkAAAABMD60tdZhPdcIPVAEEmI91wgZQ0lRLlRTRTo5MDA3LklRX0FSLkZZMjAxMAEAAAAVZg0AAgAAAAUyMDkzNAEIAAAABQAAAAExAQAAAAoxMzg2NzI0NDgyAwAAAAI3OQIAAAAEMTAyMQQAAAABMAcAAAAJOS8xOS8yMDE5CAAAAAkzLzMxLzIwMTAJAAAAATCtSRfYYT3XCFF83xFiPdcIJUNJUS5UU0U6OTAwNy5JUV9TVF9ERUJUX1JFUEFJRC5GWTIwMTMBAAAAFWYNAAIAAAAFLTQ2NzYBCAAAAAUAAAABMQEAAAAKMTYyNTQ1NzY5NQMAAAACNzkCAAAABDIwNDQEAAAAATAHAAAACTkvMTkvMjAxOQgAAAAJMy8zMS8yMDEzCQAAAAEweOUX2GE91wjz/MYRYj3XCCRDSVEuTllTRTpVTlAuSVFf</t>
  </si>
  <si>
    <t>UEVSSU9EREFURV9JUy5GWTIwMTYBAAAAPrsEAAUAAAAKMjAxNi8xMi8zMQCHm9DVYT3XCF8N4+xhPdcIJkNJUS5TRUhLOjY2LklRX0RBWVNfUEFZQUJMRV9PVVQuRlkyMDE3AQAAALdaDQADAAAAAABwHQPSYT3XCCH77hJiPdcIGUNJUS5UU0U6OTAyMi5JUV9OSS5GWTIwMTYBAAAA7nYNAAIAAAAGMzM3NDQwAQgAAAAFAAAAATEBAAAACjE3OTgzMzY0ODMDAAAAAjc5AgAAAAIxNQQAAAABMAcAAAAJOS8xOS8yMDE5CAAAAAkzLzMxLzIwMTYJAAAAATAL65HaYT3XCNiSphFiPdcIIUNJUS5UU0U6OTA0MS5JUV9UT1RBTF9MSUFCLkZZMjAxOAEAAAC8y5UAAgAAAAcxNTI1NjUwAQgAAAAFAAAAATEBAAAACjE4OTQ1Njc3ODcDAAAAAjc5AgAAAAQxMjc2BAAAAAEwBwAAAAk5LzE5LzIwMTkIAAAACTMvMzEvMjAxOAkAAAABMDNnOthhPdcIL3LVEWI91wgkQ0lRLlRTRTo5MDQxLklRX0NPTU1PTl9ESVZfQ0YuRlkyMDE0AQAAALzLlQADAAAAAABd8jnYYT3XCD1m7hFiPdcIJUNJUS5UU0U6OTAwNy5JUV9HQUlOX0lOVkVTVF9DRi5GWTIwMTgBAAAAFWYNAAIAAAAEMTA3MwEIAAAABQAAAAExAQAAAAoxODk1MDAyMDIzAwAAAAI3OQIAAAAEMjA5MAQAAAABMAcAAAAJOS8xOS8yMDE5CAAAAAkzLzMxLzIwMTgJAAAAATAUunTXYT3XCFJbABJiPdcIIUNJUS5UU0U6OTAyMC5JUV9UT1RBTF9ERUJULkZZMjAxOAEAAADc</t>
  </si>
  <si>
    <t>Zw0AAgAAAAcyODUzOTc4AQgAAAAFAAAAATEBAAAACjE4OTQzMTU0MjcDAAAAAjc5AgAAAAQ0MTczBAAAAAEwBwAAAAk5LzE5LzIwMTkIAAAACTMvMzEvMjAxOAkAAAABMCmzzdthPdcID1pKEWI91wgjQ0lRLlRTRTo5MDIxLklRX1RPVEFMX1JFQ0VJVi5GWTIwMTYBAAAA6HMNAAIAAAAGMTI3MjE4AQgAAAAFAAAAATEBAAAACjE3OTgzMzY0NzgDAAAAAjc5AgAAAAQxMDAxBAAAAAEwBwAAAAk5LzE5LzIwMTkIAAAACTMvMzEvMjAxNgkAAAABMBlE69thPdcIJUk0EWI91wgkQ0lRLlRTRTo5MDIxLklRX0NVUlJFTlRfUkFUSU8uRlkyMDExAQAAAOhzDQACAAAABzAuNTM3OTUBCAAAAAUAAAABMQEAAAAKMTQ2MjcxMjU2MgMAAAACNzkCAAAABDQwMzAEAAAAATAHAAAACTkvMTkvMjAxOQgAAAAJMy8zMS8yMDExCQAAAAEwILCt0mE91wjRLNYSYj3XCCRDSVEuTllTRTpOU0MuSVFfQ09NTU9OX0lTU1VFRC5GWTIwMDgBAAAArHUEAAIAAAADMjI5AQgAAAAFAAAAATEBAAAACjE0MzAyMTQ3MjcDAAAAAzE2MAIAAAAEMjE2OQQAAAABMAcAAAAJOS8xOS8yMDE5CAAAAAoxMi8zMS8yMDA4CQAAAAEw/HLD02E91wihCpwSYj3XCB5DSVEuVFNFOjkwNDEuSVFfTFRfREVCVC5GWTIwMTEBAAAAvMuVAAIAAAAGOTU2MDc5AQgAAAAFAAAAATEBAAAACjE0NjE2ODAwNDADAAAAAjc5AgAAAAQxMDQ5BAAAAAEwBwAAAAk5LzE5</t>
  </si>
  <si>
    <t>LzIwMTkIAAAACTMvMzEvMjAxMQkAAAABMAD/idhhPdcIpua5EWI91wgnQ0lRLlRTRTo5MDIyLklRX01BUktFVENBUC4yMDAxLzMvMzEuSlBZAQAAAO52DQACAAAABzE3MjkyODABBgAAAAUAAAABMQEAAAAKMTQyMTk4MDkyNgMAAAACNzkCAAAABjEwMDA1NAQAAAABMAcAAAAJMy8zMS8yMDAx5jtM8WE91whH8xgjYj3XCCdDSVEuVFNFOjkwMjAuSVFfQ0hBTkdFX0lOVkVOVE9SWS5GWTIwMTYBAAAA3GcNAAMAAAAAADaMzdthPdcIQU9jEWI91wgcQ0lRLlNFSEs6NjYuSVFfRUJJVERBLkZZMjAxNgEAAAC3Wg0AAgAAAAUxNTgzNwEIAAAABQAAAAExAQAAAAoxODgyMzg1ODA5AwAAAAI2NAIAAAAENDA1MQQAAAABMAcAAAAJOS8xOS8yMDE5CAAAAAoxMi8zMS8yMDE2CQAAAAEwPrS11mE91wiAv/8RYj3XCCBDSVEuVFNFOjkxNDIuSVFfU1RfSU5WRVNULkZZMjAwOAEAAABCo1kAAwAAAAAAirQJ2mE91wjJa58RYj3XCCRDSVEuU0VISzo2Ni5JUV9QUkVGX0RJVl9PVEhFUi5GWTIwMTEBAAAAt1oNAAMAAAAAAOGQ8dZhPdcI9lUQEmI91wgjQ0lRLlRTRTo5MDIwLklRX0JBU0lDX1dFSUdIVC5GWTIwMTYBAAAA3GcNAAIAAAAKMzkxLjk3OTk4MwA6Zc3bYT3XCEUoYxFiPdcIKENJUS5UU1g6Q05SLklRX0FTU0VUX1dSSVRFRE9XTl9DRi5GWTIwMDgBAAAA/GIFAAMAAAAAAOKPA9VhPdcItK9LEmI91wgYQ0lRLjAu</t>
  </si>
  <si>
    <t>SVFfRUJJVEFfTUFSR0lOLkZZBQAAAAAAAAAIAAAAFShJbnZhbGlkIFRpbWUgUGVyaW9kKdOfaNBhPdcIs0guE2I91wgoQ0lRLlRTRTo5MDIwLklRX0RFRl9UQVhfQVNTRVRTX0xULkZZMjAxNQEAAADcZw0AAgAAAAYyMTg5NzQBCAAAAAUAAAABMQEAAAAKMTc0NDk0NjA2MAMAAAACNzkCAAAABDEwMjYEAAAAATAHAAAACTkvMTkvMjAxOQgAAAAJMy8zMS8yMDE1CQAAAAEwOmXN22E91why2mIRYj3XCBlDSVEuVFNYOkNQLklRX0dQUEUuRlkyMDA4AQAAAKl+DQACAAAABzE3NzU0LjIBCAAAAAUAAAABMQEAAAAKMTQzNjc3MDI1MQMAAAACMjcCAAAABDExNjkEAAAAATAHAAAACTkvMTkvMjAxOQgAAAAKMTIvMzEvMjAwOAkAAAABMG3gtdRhPdcIWuJ4EmI91wgoQ0lRLlRTRTo5MDA3LklRX1RPVEFMX0RFQlRfSVNTVUVELkZZMjAxNwEAAAAVZg0AAgAAAAU3NDYwNgEIAAAABQAAAAExAQAAAAoxODQ4ODc5NTQzAwAAAAI3OQIAAAAEMjE2MQQAAAABMAcAAAAJOS8xOS8yMDE5CAAAAAkzLzMxLzIwMTcJAAAAATAck3TXYT3XCBjsBBJiPdcIKENJUS5UU0U6OTE0Mi5JUV9NSU5PUklUWV9JTlRFUkVTVC5GWTIwMTgBAAAAQqNZAAIAAAAENjAzNwEIAAAABQAAAAExAQAAAAoxODk0MzE1MzQ1AwAAAAI3OQIAAAAEMTA1MgQAAAABMAcAAAAJOS8xOS8yMDE5CAAAAAkzLzMxLzIwMTgJAAAAATCyKLDZYT3XCCr3sxFi</t>
  </si>
  <si>
    <t>PdcIJUNJUS5UU0U6OTE0Mi5JUV9HV19JTlRBTl9BTU9SVC5GWTIwMTQBAAAAQqNZAAMAAAAAAAzGCtphPdcIbmahEWI91wgdQ0lRLlNFSEs6NjYuSVFfUEVOU0lPTi5GWTIwMDkBAAAAt1oNAAIAAAADMjg3AQgAAAAFAAAAATEBAAAACjE0Mzk5ODQ5NDEDAAAAAjY0AgAAAAQxMjEzBAAAAAEwBwAAAAk5LzE5LzIwMTkIAAAACjEyLzMxLzIwMDkJAAAAATDtafHWYT3XCLWNGBJiPdcIIUNJUS5UU0U6OTA0MS5JUV9PVEhFUl9PUEVSLkZZMjAxMQEAAAC8y5UAAwAAAAAAAP+J2GE91whW98ERYj3XCBtDSVEuVFNFOjkwMjIuSVFfTlBQRS5GWTIwMDkBAAAA7nYNAAIAAAAHNDY5ODc3MAEIAAAABQAAAAExAQAAAAoxMzgwNTI4Njg2AwAAAAI3OQIAAAAEMTAwNAQAAAABMAcAAAAJOS8xOS8yMDE5CAAAAAkzLzMxLzIwMDkJAAAAATC4gcXaYT3XCJAMbRFiPdcIIUNJUS5UU0U6OTE0Mi5JUV9ORVRfQ0hBTkdFLkZZMjAwOQEAAABCo1kAAwAAAAAAQAMK2mE91wjpqJcRYj3XCDNDSVEuU0VISzo2Ni5JUV9UT1RBTF9PVVRTVEFORElOR19GSUxJTkdfREFURS5GWTIwMTABAAAAt1oNAAIAAAALNTc3Mi41NjMwMzEBBAAAAAUAAAABNQEAAAAKMTU0NjAwNTA2OAIAAAAFMjQxNTMGAAAAATDtafHWYT3XCOFKFBJiPdcIJkNJUS5OWVNFOlVOUC5JUV9FRkZFQ1RfVEFYX1JBVEUuRlkyMDA3AQAAAD67BAACAAAABzM4LjM1</t>
  </si>
  <si>
    <t>MTYBCAAAAAUAAAABMQEAAAAKMTMxODY1Mzg4MQMAAAADMTYwAgAAAAQ0Mzc2BAAAAAEwBwAAAAk5LzE5LzIwMTkIAAAACjEyLzMxLzIwMDcJAAAAATAhKbbWYT3XCCFANBJiPdcIM0NJUS5UU0U6OTA0MS5JUV9DSEFOR0VfT1RIRVJfTkVUX09QRVJfQVNTRVRTLkZZMjAxNgEAAAC8y5UAAgAAAAYtMTc4ODgBCAAAAAUAAAABMQEAAAAKMTc5NzYzNjk2NwMAAAACNzkCAAAABDIwNDUEAAAAATAHAAAACTkvMTkvMjAxOQgAAAAJMy8zMS8yMDE2CQAAAAEwQEA62GE91wh1VeYRYj3XCCZDSVEuVFNFOjkwNDIuSVFfTkVUX0RFQlRfRUJJVERBLkZZMjAxMQEAAAAHYg0AAgAAAAg5LjYxMDEwNAEIAAAABQAAAAExAQAAAAoxNDU4NTI2MjQzAwAAAAI3OQIAAAAENDE5MwQAAAABMAcAAAAJOS8xOS8yMDE5CAAAAAkzLzMxLzIwMTEJAAAAATCECrvRYT3XCKOR+BJiPdcIJkNJUS5UU0U6OTA0MS5JUV9FRkZFQ1RfVEFYX1JBVEUuRlkyMDE1AQAAALzLlQACAAAABzM0LjU0NzkBCAAAAAUAAAABMQEAAAAKMTc0NTM3ODUyMgMAAAACNzkCAAAABDQzNzYEAAAAATAHAAAACTkvMTkvMjAxOQgAAAAJMy8zMS8yMDE1CQAAAAEwXfI52GE91wgADd0RYj3XCCRDSVEuVFNFOjkwMDcuSVFfUEVSSU9EREFURV9JUy5GWTIwMDkBAAAAFWYNAAUAAAAKMjAwOS8wMy8zMQDRIRfYYT3XCIGp1exhPdcIG0NJUS5OWVNFOk5TQy5JUV9O</t>
  </si>
  <si>
    <t>UFBFLkZZMjAxNwEAAACsdQQAAgAAAAUzMDMzMAEIAAAABQAAAAExAQAAAAoxOTQ0MjAxMDE2AwAAAAMxNjACAAAABDEwMDQEAAAAATAHAAAACTkvMTkvMjAxOQgAAAAKMTIvMzEvMjAxNwkAAAABMDtxntNhPdcIKiGwEmI91wgmQ0lRLlNFSEs6NjYuSVFfQ0hBTkdFX0lOVkVOVE9SWS5GWTIwMTQBAAAAt1oNAAIAAAAELTEwMgEIAAAABQAAAAExAQAAAAoxNzg1NDE2OTY2AwAAAAI2NAIAAAAEMjA5OQQAAAABMAcAAAAJOS8xOS8yMDE5CAAAAAoxMi8zMS8yMDE0CQAAAAEwS4211mE91wjVIw0SYj3XCCRDSVEuVFNFOjkwMjAuSVFfVU5MRVZFUkVEX0ZDRi5GWTIwMTIBAAAA3GcNAAIAAAAKMTE4MTEzLjYyNQEIAAAABQAAAAExAQAAAAoxNTYyNDg0NDU1AwAAAAI3OQIAAAAENDQyMwQAAAABMAcAAAAJOS8xOS8yMDE5CAAAAAkzLzMxLzIwMTIJAAAAATBXULjbYT3XCAbVchFiPdcIJUNJUS5OWVNFOk5TQy5JUV9SRVRVUk5fQ0FQSVRBTC5GWTIwMTQBAAAArHUEAAIAAAAGMTAuNTA0AQgAAAAFAAAAATEBAAAACjE4MjY1MjY4NTADAAAAAzE2MAIAAAAENDM2MwQAAAABMAcAAAAJOS8xOS8yMDE5CAAAAAoxMi8zMS8yMDE0CQAAAAEwqe1o0GE91wiK8BwTYj3XCCJDSVEuTllTRTpVTlAuSVFfUVVJQ0tfUkFUSU8uRlkyMDEyAQAAAD67BAACAAAACDAuNzY3NTUzAQgAAAAFAAAAATEBAAAACjE3MTgwOTIxMjkD</t>
  </si>
  <si>
    <t>AAAAAzE2MAIAAAAENDEyMQQAAAABMAcAAAAJOS8xOS8yMDE5CAAAAAoxMi8zMS8yMDEyCQAAAAEwahcM0WE91wh/hQoTYj3XCCNDSVEuVFNFOjkwNDIuSVFfT1RIRVJfRVFVSVRZLkZZMjAxMwEAAAAHYg0AAgAAAAQ3MTEyAQgAAAAFAAAAATEBAAAACjE2NDcxNDU5NDkDAAAAAjc5AgAAAAQxMDI4BAAAAAEwBwAAAAk5LzE5LzIwMTkIAAAACTMvMzEvMjAxMwkAAAABMFcPedlhPdcIKVulEWI91wggQ0lRLlNFSEs6NjYuSVFfSU5DX0VRVUlUWS5GWTIwMTMBAAAAt1oNAAIAAAADMTU4AQgAAAAFAAAAATEBAAAACjE3Mjg0NTU2NDMDAAAAAjY0AgAAAAI0NwQAAAABMAcAAAAJOS8xOS8yMDE5CAAAAAoxMi8zMS8yMDEzCQAAAAEw17fx1mE91wiWGAMSYj3XCCFDSVEuVFNFOjkwMjEuSVFfU0dBX01BUkdJTi5GWTIwMTMBAAAA6HMNAAIAAAAHMTIuMzMzNgEIAAAABQAAAAIyOQIAAAAENDM3NQEAAAAKMTYyNDA1MTc4NQMAAAACNzkEAAAAATAHAAAACTkvMTkvMjAxOQgAAAAJMy8zMS8yMDEzCQAAAAEwILCt0mE91wiurNISYj3XCCFDSVEuVFNFOjkwMDcuSVFfQ0FTSF9FUVVJVi5GWTIwMTgBAAAAFWYNAAIAAAAFNDQwMTMBCAAAAAUAAAABMQEAAAAKMTg5NTAwMjAyMwMAAAACNzkCAAAABDEwOTYEAAAAATAHAAAACTkvMTkvMjAxOQgAAAAJMy8zMS8yMDE4CQAAAAEwHJN012E91wjdmBsSYj3XCChDSVEuVFNF</t>
  </si>
  <si>
    <t>OjkwMjIuSVFfVE9UQUxfREVCVF9SRVBBSUQuRlkyMDE4AQAAAO52DQACAAAABy0xMjk3NDABCAAAAAUAAAABMQEAAAAKMTg5NDMxNTI3NwMAAAACNzkCAAAABDIxNjYEAAAAATAHAAAACTkvMTkvMjAxOQgAAAAJMy8zMS8yMDE4CQAAAAEw+TiS2mE91whvOYcRYj3XCB9DSVEuVFNFOjkwMjAuSVFfVE9UQUxfQ0EuRlkyMDA5AQAAANxnDQACAAAABjU1ODgyNwEIAAAABQAAAAExAQAAAAoxMzc3OTEwOTIzAwAAAAI3OQIAAAAEMTAwOAQAAAABMAcAAAAJOS8xOS8yMDE5CAAAAAkzLzMxLzIwMDkJAAAAATDKyrbbYT3XCKWGTxFiPdcIJkNJUS5TRUhLOjY2LklRX0RBWVNfUEFZQUJMRV9PVVQuRlkyMDA4AQAAALdaDQADAAAAAACMzwLSYT3XCAGW9hJiPdcINENJUS5UU0U6OTAyMi5JUV9UT1RBTF9PVVRTVEFORElOR19GSUxJTkdfREFURS5GWTIwMTMBAAAA7nYNAAIAAAAJMTk2Ljc5OTM4AQQAAAAFAAAAATUBAAAACjE2MjM5NDE3NzcCAAAABTI0MTUzBgAAAAEwhR3G2mE91wgST1URYj3XCB5DSVEuU0VISzo2Ni5JUV9FQlRfRVhDTC5GWTIwMTEBAAAAt1oNAAIAAAAFMTI1ODEBCAAAAAUAAAABMQEAAAAKMTYwMDE4ODY5OQMAAAACNjQCAAAAATQEAAAAATAHAAAACTkvMTkvMjAxOQgAAAAKMTIvMzEvMjAxMQkAAAABMOGQ8dZhPdcIAi8QEmI91wgdQ0lRLlNFSEs6NjYuSVFfU1RfREVCVC5GWTIwMTEBAAAA</t>
  </si>
  <si>
    <t>t1oNAAMAAAAAAOGQ8dZhPdcI9lUQEmI91wgpQ0lRLlRTWDpDUC5JUV9NSU5PUklUWV9JTlRFUkVTVF9JUy5GWTIwMTUBAAAAqX4NAAMAAAAAAAQf2tNhPdcIqw5pEmI91wgjQ0lRLlRTRTo5MDIyLklRX1BFX0VYQ0wuLjIwMTYvMDMvMzEBAAAA7nYNAAIAAAAJMTIuODk2NTUxAQcAAAAFAAAAATEBAAAACjE3NzU4MTE1OTIDAAAAATACAAAABjEwMDAyNwQAAAABMAcAAAAJMy8zMS8yMDE2CAAAAAkzLzMxLzIwMTbSiUzxYT3XCOJeCRFiPdcIIkNJUS5UU0U6OTA0MS5JUV9BU1NFVF9UVVJOUy5GWTIwMTMBAAAAvMuVAAIAAAAIMC40OTUxMTgBCAAAAAUAAAABMQEAAAAKMTYyNDA1MTgyNwMAAAACNzkCAAAABDQxNzcEAAAAATAHAAAACTkvMTkvMjAxOQgAAAAJMy8zMS8yMDEzCQAAAAEwf3670WE91wgRovkSYj3XCC1DSVEuVFNFOjkwNDIuSVFfQ0FTSF9DT05WRVJTSU9OLkZZMjAxOS4uLi5KUFkBAAAAB2INAAIAAAAIODguNjQ2MDkBCAAAAAUAAAABMQEAAAAKMTk2ODU5MDIyMAMAAAACNzkCAAAABDQxODQEAAAAATAHAAAACTkvMTkvMjAxOQgAAAAJMy8zMS8yMDE5CQAAAAEw/ACj0GE91wgZhzQTYj3XCCFDSVEuVFNFOjkwNDEuSVFfQ0FTSF9FUVVJVi5GWTIwMTABAAAAvMuVAAIAAAAFMjk3NjQBCAAAAAUAAAABMQEAAAAKMTM4MTUyMjcxMAMAAAACNzkCAAAABDEwOTYEAAAAATAHAAAACTkvMTkvMjAx</t>
  </si>
  <si>
    <t>OQgAAAAJMy8zMS8yMDEwCQAAAAEwDtiJ2GE91whd0MERYj3XCCVDSVEuTllTRTpVTlAuSVFfTkVUX1JFTlRBTF9FWFAuRlkyMDExAQAAAD67BAADAAAAAACb4FTWYT3XCPONLRJiPdcIIUNJUS5OWVNFOlVOUC5JUV9JTkNfRVFVSVRZLkZZMjAxOAEAAAA+uwQAAwAAAAAAcunQ1WE91wjOVlYSYj3XCCJDSVEuVFNFOjkxNDIuSVFfQ0FTSF9JTlZFU1QuRlkyMDE0AQAAAEKjWQADAAAAAADPs6/ZYT3XCIIumRFiPdcIJkNJUS5UU0U6OTE0Mi5JUV9JTlZFU1RfTE9BTlNfQ0YuRlkyMDE0AQAAAEKjWQADAAAAAADPs6/ZYT3XCNQ5qhFiPdcIGENJUS5UU1g6Q05SLklRX0RPLkZZMjAxMwEAAAD8YgUAAwAAAAAAsisE1WE91wgpn1gSYj3XCCtDSVEuVFNFOjkwMjIuSVFfTklfQVZBSUxfRVhDTF9NQVJHSU4uRlkyMDEyAQAAAO52DQACAAAABjguODAzMQEIAAAABQAAAAExAQAAAAoxNTU0OTUwNzEzAwAAAAI3OQIAAAAENDE4MgQAAAABMAcAAAAJOS8xOS8yMDE5CAAAAAkzLzMxLzIwMTIJAAAAATAeC5/SYT3XCBTJ5BJiPdcIKkNJUS5UU0U6OTAyMS5JUV9JTkNfVEFYX1BBWV9DVVJSRU5ULkZZMjAwOQEAAADocw0AAgAAAAUyNjg1NwEIAAAABQAAAAExAQAAAAoxMzk2NzU0Mjk1AwAAAAI3OQIAAAAEMTA5NAQAAAABMAcAAAAJOS8xOS8yMDE5CAAAAAkzLzMxLzIwMDkJAAAAATDUgH7cYT3XCGacJBFiPdcIK0NJ</t>
  </si>
  <si>
    <t>US5UU0U6OTAwNy5JUV9OSV9BVkFJTF9FWENMX01BUkdJTi5GWTIwMTEBAAAAFWYNAAIAAAAFMi4wMjUBCAAAAAUAAAABMQEAAAAKMTQ2MjcxMjU2NQMAAAACNzkCAAAABDQxODIEAAAAATAHAAAACTkvMTkvMjAxOQgAAAAJMy8zMS8yMDExCQAAAAEwkYEC0mE91wh9Tu0SYj3XCCVDSVEuVFNFOjkwNDIuSVFfTkVUX1JFTlRBTF9FWFAuRlkyMDEyAQAAAAdiDQADAAAAAAB5wXjZYT3XCE3mpBFiPdcIJENJUS5UU0U6OTAyMC5JUV9NQVJLRVRDQVAuMjAxNi8wMy8zMQEAAADcZw0AAgAAAA4zODA1OTg1LjAxNjU4MQEGAAAABQAAAAExAQAAAAoxNzc1ODAyMTk3AwAAAAI3OQIAAAAGMTAwMDU0BAAAAAEwBwAAAAkzLzMxLzIwMTZhySvyYT3XCI+yHBFiPdcIIUNJUS5UU0U6OTAyMS5JUV9DQVNIX1RBWEVTLkZZMjAxNwEAAADocw0AAgAAAAU1NjkwOAEIAAAABQAAAAExAQAAAAoxODQ4Mjk3NDI2AwAAAAI3OQIAAAAEMzA1MwQAAAABMAcAAAAJOS8xOS8yMDE5CAAAAAkzLzMxLzIwMTcJAAAAATC1kevbYT3XCKdlcBFiPdcIJENJUS5UU1g6Q1AuSVFfT1RIRVJfTFRfQVNTRVRTLkZZMjAxMwEAAACpfg0AAgAAAAQxNDA2AQgAAAAFAAAAATEBAAAACjE3Nzg4OTQxNTIDAAAAAjI3AgAAAAQxMDYwBAAAAAEwBwAAAAk5LzE5LzIwMTkIAAAACjEyLzMxLzIwMTMJAAAAATBLorbUYT3XCEXicRJiPdcIHENJUS5UU0U6</t>
  </si>
  <si>
    <t>OTA0MS5JUV9EQV9DRi5GWTIwMTQBAAAAvMuVAAIAAAAFNTE4MTMBCAAAAAUAAAABMQEAAAAKMTY4NjYzNzg1MgMAAAACNzkCAAAABDIxNjAEAAAAATAHAAAACTkvMTkvMjAxOQgAAAAJMy8zMS8yMDE0CQAAAAEwXfI52GE91whA97oRYj3XCB5DSVEuU0VISzo2Ni5JUV9PUEVSX0lOQy5GWTIwMTgBAAAAt1oNAAIAAAAFMTQxNTIBCAAAAAUAAAABMQEAAAAKMTk1MzgzNTE4NQMAAAACNjQCAAAAAjIxBAAAAAEwBwAAAAk5LzE5LzIwMTkIAAAACjEyLzMxLzIwMTgJAAAAATA7ArbWYT3XCIvFJxJiPdcIJENJUS5TRUhLOjY2LklRX0xUX0RFQlRfRVFVSVRZLkZZMjAxMAEAAAC3Wg0AAgAAAAcxNy44MzgyAQgAAAAFAAAAATEBAAAACjE1NDYwMDUwNjgDAAAAAjY0AgAAAAQ0MDg1BAAAAAEwBwAAAAk5LzE5LzIwMTkIAAAACjEyLzMxLzIwMTAJAAAAATCA9gLSYT3XCAO+9hJiPdcIGkNJUS5OWVNFOlVOUC5JUV9DSVAuRlkyMDE0AQAAAD67BAACAAAABDEwODABCAAAAAUAAAABMQEAAAAKMTgyNjM3NjQ1OQMAAAADMTYwAgAAAAQzMDMzBAAAAAEwBwAAAAk5LzE5LzIwMTkIAAAACjEyLzMxLzIwMTQJAAAAATCTdNDVYT3XCKyeLhJiPdcII0NJUS5UU1g6Q1AuSVFfT1RIRVJfT1BFUl9BQ1QuRlkyMDE4AQAAAKl+DQACAAAAATABCAAAAAUAAAABMQEAAAAKMTk0NTM1NDgwMgMAAAACMjcCAAAABDIwNDcEAAAAATAH</t>
  </si>
  <si>
    <t>AAAACTkvMTkvMjAxOQgAAAAKMTIvMzEvMjAxOAkAAAABMNqT2tNhPdcI+jWFEmI91wggQ0lRLlRTWDpDUC5JUV9BRFZFUlRJU0lORy5GWTIwMTgBAAAAqX4NAAMAAAAAANqT2tNhPdcIpMeJEmI91wgjQ0lRLlNFSEs6NjYuSVFfSU1QQUlSTUVOVF9HVy5GWTIwMTYBAAAAt1oNAAMAAAAAAD60tdZhPdcIV0UWEmI91wgfQ0lRLlRTWDpDTlIuSVFfT1RIRVJfUkVWLkZZMjAwOAEAAAD8YgUAAwAAAAAAXTfR1WE91wjN/VkSYj3XCCdDSVEuVFNYOkNOUi5JUV9NSU5PUklUWV9JTlRFUkVTVC5GWTIwMTQBAAAA/GIFAAMAAAAAAOa8KdVhPdcIK6pNEmI91wgZQ0lRLlRTRTo5MDIxLklRX0FQLkZZMjAxNgEAAADocw0AAgAAAAU3Njc4MgEIAAAABQAAAAExAQAAAAoxNzk4MzM2NDc4AwAAAAI3OQIAAAAEMTAxOAQAAAABMAcAAAAJOS8xOS8yMDE5CAAAAAkzLzMxLzIwMTYJAAAAATABa+vbYT3XCCjwMBFiPdcIMENJUS5UU0U6OTAyMS5JUV9UT1RBTF9PVVRTVEFORElOR19CU19EQVRFLkZZMjAxMAEAAADocw0AAgAAAAgxOTMuNjQxNgEEAAAABQAAAAE1AQAAAAoxMzk2NzU1NTE2AgAAAAUyNDE1MgYAAAABML/OftxhPdcIkPUuEWI91wgYQ0lRLlRTWDpDTlIuSVFfQVIuRlkyMDE1AQAAAPxiBQACAAAAAzg3OAEIAAAABQAAAAExAQAAAAoxODcyODI3MDE5AwAAAAIyNwIAAAAEMTAyMQQAAAABMAcAAAAJOS8xOS8y</t>
  </si>
  <si>
    <t>MDE5CAAAAAoxMi8zMS8yMDE1CQAAAAEw7eMp1WE91wgY+E0SYj3XCCRDSVEuVFNFOjkwNDIuSVFfVU5MRVZFUkVEX0ZDRi5GWTIwMDkBAAAAB2INAAIAAAAFLTQyNjUBCAAAAAUAAAABMQEAAAAKMTM4MjUwNTYxNQMAAAACNzkCAAAABDQ0MjMEAAAAATAHAAAACTkvMTkvMjAxOQgAAAAJMy8zMS8yMDA5CQAAAAEwTUx42WE91whQqawRYj3XCCRDSVEuU0VISzo2Ni5JUV9PVEhFUl9PUEVSX0FDVC5GWTIwMTUBAAAAt1oNAAIAAAAFLTIyOTYBCAAAAAUAAAABMQEAAAAKMTgzNTI4ODg4MgMAAAACNjQCAAAABDIwNDcEAAAAATAHAAAACTkvMTkvMjAxOQgAAAAKMTIvMzEvMjAxNQkAAAABMD60tdZhPdcIUwIEEmI91wgmQ0lRLlRTRTo5MDIxLklRX0xPQU5TX1JFQ0VJVl9MVC5GWTIwMTgBAAAA6HMNAAMAAAAAAK+469thPdcIkElXEWI91wgdQ0lRLlRTWDpDTlIuSVFfUkFXX0lOVi5GWTIwMTMBAAAA/GIFAAMAAAAAALIrBNVhPdcITDVNEmI91wgdQ0lRLlRTRTo5MDQyLklRX1JEX0VYUC5GWTIwMTIBAAAAB2INAAMAAAAAAHnBeNlhPdcIHqOEEWI91wgtQ0lRLlRTRTo5MDQxLklRX0RFRl9UQVhfQVNTRVRTX0NVUlJFTlQuRlkyMDE2AQAAALzLlQACAAAABTExOTgxAQgAAAAFAAAAATEBAAAACjE3OTc2MzY5NjcDAAAAAjc5AgAAAAQxMTE3BAAAAAEwBwAAAAk5LzE5LzIwMTkIAAAACTMvMzEvMjAxNgkAAAAB</t>
  </si>
  <si>
    <t>MGcZOthhPdcI0jn3EWI91wgfQ0lRLlRTWDpDTlIuSVFfTklfTUFSR0lOLkZZMjAwOAEAAAD8YgUAAgAAAAcyMi4zNDE0AQgAAAAFAAAAATEBAAAACjE0Mzc5MDAzMjYDAAAAAjI3AgAAAAQ0MDk0BAAAAAEwBwAAAAk5LzE5LzIwMTkIAAAACjEyLzMxLzIwMDgJAAAAATBLZQzRYT3XCDvf6hJiPdcIHUNJUS5UU1g6Q1AuSVFfVFJFQVNVUlkuRlkyMDE4AQAAAKl+DQADAAAAAADak9rTYT3XCIXjjRJiPdcIJ0NJUS5UU0U6OTE0Mi5JUV9ORVRfSU5URVJFU1RfRVhQLkZZMjAwOAEAAABCo1kAAwAAAAAA+l+S2mE91wjsX1YRYj3XCClDSVEuTllTRTpOU0MuSVFfQVNTRVRfV1JJVEVET1dOX0NGLkZZMjAxNwEAAACsdQQAAwAAAAAAO3Ge02E91wgmhZoSYj3XCCJDSVEuTllTRTpOU0MuSVFfUVVJQ0tfUkFUSU8uRlkyMDA3AQAAAKx1BAACAAAACDAuNTg5MzIyAQgAAAAFAAAAATEBAAAACjEzMjU4NDczOTADAAAAAzE2MAIAAAAENDEyMQQAAAABMAcAAAAJOS8xOS8yMDE5CAAAAAoxMi8zMS8yMDA3CQAAAAEwssZo0GE91whLgRoTYj3XCCNDSVEuVFNFOjkwMjAuSVFfVE9UQUxfUkVDRUlWLkZZMjAxOAEAAADcZw0AAgAAAAY1MjY5MDQBCAAAAAUAAAABMQEAAAAKMTg5NDMxNTQyNwMAAAACNzkCAAAABDEwMDEEAAAAATAHAAAACTkvMTkvMjAxOQgAAAAJMy8zMS8yMDE4CQAAAAEwKbPN22E91wgjxGMRYj3XCB5D</t>
  </si>
  <si>
    <t>SVEuVFNFOjkwNDEuSVFfUEVOU0lPTi5GWTIwMTgBAAAAvMuVAAIAAAAEOTA5MAEIAAAABQAAAAExAQAAAAoxODk0NTY3Nzg3AwAAAAI3OQIAAAAEMTIxMwQAAAABMAcAAAAJOS8xOS8yMDE5CAAAAAkzLzMxLzIwMTgJAAAAATAzZzrYYT3XCN5VvBFiPdcIIUNJUS5TRUhLOjY2LklRX0dBSU5fQVNTRVRTLkZZMjAxNwEAAAC3Wg0AAwAAAAAAT9u11mE91wgswDcSYj3XCClDSVEuTllTRTpVTlAuSVFfSU5WRVNUX1NFQ1VSSVRZX0NGLkZZMjAwNwEAAAA+uwQAAwAAAAAAISm21mE91wjJxTwSYj3XCCpDSVEuVFNFOjkwMDcuSVFfQ1VSUkVOVF9QT1JUX0xFQVNFUy5GWTIwMDgBAAAAFWYNAAMAAAAAABS1OthhPdcIO4jNEWI91wglQ0lRLlRTRTo5MTQyLklRX0NBU0hfU1RfSU5WRVNULkZZMjAwOQEAAABCo1kAAwAAAAAAm9sJ2mE91wjV6kARYj3XCB9DSVEuVFNYOkNQLklRX0NBU0hfRVFVSVYuRlkyMDE1AQAAAKl+DQACAAAAAzY1MAEIAAAABQAAAAExAQAAAAoxODc1MDkxMDQ0AwAAAAIyNwIAAAAEMTA5NgQAAAABMAcAAAAJOS8xOS8yMDE5CAAAAAoxMi8zMS8yMDE1CQAAAAEwBB/a02E91wjlpGQSYj3XCCJDSVEuVFNYOkNQLklRX0NPTU1PTl9JU1NVRUQuRlkyMDEwAQAAAKl+DQACAAAAAjMyAQgAAAAFAAAAATEBAAAACjE1OTIyMjAzNTEDAAAAAjI3AgAAAAQyMTY5BAAAAAEwBwAAAAk5LzE5LzIwMTkI</t>
  </si>
  <si>
    <t>AAAACjEyLzMxLzIwMTAJAAAAATBbLrbUYT3XCIb4cBJiPdcILkNJUS5UU0U6OTAyMS5JUV9NSU5PUklUWV9JTlRFUkVTVF9UT1RBTC5GWTIwMDgBAAAA6HMNAAIAAAAFMzIxNjcBCAAAAAUAAAABMQEAAAAKMTA1ODkxNTAwMwMAAAACNzkCAAAABDEzMTIEAAAAATAHAAAACTkvMTkvMjAxOQgAAAAJMy8zMS8yMDA4CQAAAAEw6ll+3GE91wjBpycRYj3XCClDSVEuVFNFOjkxNDIuSVFfQVNTRVRfV1JJVEVET1dOX0NGLkZZMjAxNgEAAABCo1kAAwAAAAAAyQKw2WE91whUW7MRYj3XCCBDSVEuVFNFOjkwMDcuSVFfRElWRVNUX0NGLkZZMjAxMwEAAAAVZg0AAwAAAAAAeOUX2GE91whcxb4RYj3XCCZDSVEuVFNFOjkwNDEuSVFfQ1VTVE9NX0JFVEEuMjAxOS8wMy8zMQEAAAC8y5UAAgAAABItMC40ODMyMTQ5NTkyODI3NjYANstC8WE91whqb+4QYj3XCCRDSVEuVFNYOkNOUi5JUV9MVF9ERUJUX0VRVUlUWS5GWTIwMTUBAAAA/GIFAAIAAAAHNjAuMTAwMwEIAAAABQAAAAExAQAAAAoxODcyODI3MDE5AwAAAAIyNwIAAAAENDA4NQQAAAABMAcAAAAJOS8xOS8yMDE5CAAAAAoxMi8zMS8yMDE1CQAAAAEwN7MM0WE91whpcBITYj3XCCtDSVEuVFNFOjkwNDEuSVFfTUlOT1JJVFlfSU5URVJFU1RfSVMuRlkyMDA4AQAAALzLlQACAAAAAjE1AQgAAAAFAAAAATEBAAAACjEzNDAzMzU1NDMDAAAAAjc5AgAAAAI4MwQAAAAB</t>
  </si>
  <si>
    <t>MAcAAAAJOS8xOS8yMDE5CAAAAAkzLzMxLzIwMDgJAAAAATCnm1PZYT3XCEZsyRFiPdcII0NJUS5UU0U6OTA0Mi5JUV9PVEhFUl9FUVVJVFkuRlkyMDE1AQAAAAdiDQACAAAABTI4NDM1AQgAAAAFAAAAATEBAAAACjE3NDM1MTkzMTQDAAAAAjc5AgAAAAQxMDI4BAAAAAEwBwAAAAk5LzE5LzIwMTkIAAAACTMvMzEvMjAxNQkAAAABMCehUdlhPdcI/PalEWI91wggQ0lRLlRTRTo5MDIwLklRX0xUX0lOVkVTVC5GWTIwMDgBAAAA3GcNAAIAAAAGMTc1OTI4AQgAAAAFAAAAATEBAAAACjEwNjExOTczMjIDAAAAAjc5AgAAAAQxMDU0BAAAAAEwBwAAAAk5LzE5LzIwMTkIAAAACTMvMzEvMjAwOAkAAAABMMrKttthPdcIuzInEWI91wgjQ0lRLlRTRTo5MTQyLklRX09USEVSX0VRVUlUWS5GWTIwMTgBAAAAQqNZAAIAAAAEMTg5NgEIAAAABQAAAAExAQAAAAoxODk0MzE1MzQ1AwAAAAI3OQIAAAAEMTAyOAQAAAABMAcAAAAJOS8xOS8yMDE5CAAAAAkzLzMxLzIwMTgJAAAAATCyKLDZYT3XCMrPghFiPdcIGkNJUS5TRUhLOjY2LklRX0dQUEUuRlkyMDE2AQAAALdaDQACAAAABjE3MTc1OAEIAAAABQAAAAExAQAAAAoxODgyMzg1ODA5AwAAAAI2NAIAAAAEMTE2OQQAAAABMAcAAAAJOS8xOS8yMDE5CAAAAAoxMi8zMS8yMDE2CQAAAAEwPrS11mE91wiM2xESYj3XCBtDSVEuU0VISzo2Ni5JUV9DQVBFWC5GWTIwMTQBAAAA</t>
  </si>
  <si>
    <t>t1oNAAIAAAAGLTEwODYyAQgAAAAFAAAAATEBAAAACjE3ODU0MTY5NjYDAAAAAjY0AgAAAAQyMDIxBAAAAAEwBwAAAAk5LzE5LzIwMTkIAAAACjEyLzMxLzIwMTQJAAAAATBLjbXWYT3XCNUjDRJiPdcIJUNJUS5UU0U6OTA0MS5JUV9ESUxVVF9FUFNfRVhDTC5GWTIwMTMBAAAAvMuVAAIAAAAFMTEzLjIBCAAAAAUAAAABMQEAAAAKMTYyNDA1MTgyNwMAAAACNzkCAAAAAzE0MgQAAAABMAcAAAAJOS8xOS8yMDE5CAAAAAkzLzMxLzIwMTMJAAAAATDnTIrYYT3XCCS6whFiPdcIH0NJUS5UU0U6OTAwNy5JUV9EQV9TVVBQTC5GWTIwMTgBAAAAFWYNAAIAAAAENDY3MwEIAAAABQAAAAExAQAAAAoxODk1MDAyMDIzAwAAAAI3OQIAAAACNDEEAAAAATAHAAAACTkvMTkvMjAxOQgAAAAJMy8zMS8yMDE4CQAAAAEwHJN012E91whrUBISYj3XCCxDSVEuVFNFOjkwMjAuSVFfREVCVF9FUVVJVl9PUEVSX0xFQVNFLkZZMjAxNAEAAADcZw0AAwAAAAAATD7N22E91whujGIRYj3XCBlDSVEuVFNFOjkxNDIuSVFfRE8uRlkyMDEwAQAAAEKjWQADAAAAAABAAwraYT3XCEmNqBFiPdcIHkNJUS5TRUhLOjY2LklRX0FSX1RVUk5TLkZZMjAwOQEAAAC3Wg0AAgAAAAgxLjc3NTk4MgEIAAAABQAAAAExAQAAAAoxNDM5OTg0OTQxAwAAAAI2NAIAAAAENDAwMQQAAAABMAcAAAAJOS8xOS8yMDE5CAAAAAoxMi8zMS8yMDA5CQAAAAEwgPYC</t>
  </si>
  <si>
    <t>0mE91wiIzukSYj3XCCZDSVEuVFNFOjkwMjIuSVFfRUZGRUNUX1RBWF9SQVRFLkZZMjAxOAEAAADudg0AAgAAAAczMC42MDQ1AQgAAAAFAAAAATEBAAAACjE4OTQzMTUyNzcDAAAAAjc5AgAAAAQ0Mzc2BAAAAAEwBwAAAAk5LzE5LzIwMTkIAAAACTMvMzEvMjAxOAkAAAABMPk4ktphPdcIR9uvEWI91wg4Q0lRLlRTWDpDUC5JUV9DVVNUT01fQkVUQS4tMTA0Vy4yMDA5LzEyLzMxLi5eVE9QSVguSlBZLkgBAAAAqX4NAAIAAAAPMS4zMDI3MTc1NTI2NjMyAD6kQvFhPdcI4Rv3EGI91wgoQ0lRLlNFSEs6NjYuSVFfQVNTRVRfV1JJVEVET1dOX0NGLkZZMjAxMwEAAAC3Wg0AAwAAAAAAzN7x1mE91whT7BkSYj3XCCBDSVEuVFNFOjkwNDEuSVFfU1RfSU5WRVNULkZZMjAxNgEAAAC8y5UAAwAAAAAAZxk62GE91wgrtO4RYj3XCCtDSVEuVFNFOjkwMDcuSVFfTUlOT1JJVFlfSU5URVJFU1RfQ0YuRlkyMDE1AQAAABVmDQADAAAAAABHHnTXYT3XCNCYxxFiPdcIK0NJUS5OWVNFOk5TQy5JUV9OSV9BVkFJTF9FWENMX01BUkdJTi5GWTIwMTQBAAAArHUEAAIAAAAHMTcuMTU0MQEIAAAABQAAAAExAQAAAAoxODI2NTI2ODUwAwAAAAMxNjACAAAABDQxODIEAAAAATAHAAAACTkvMTkvMjAxOQgAAAAKMTIvMzEvMjAxNAkAAAABMKntaNBhPdcI6PUaE2I91wgiQ0lRLlRTRTo5MDIwLklRX0dBSU5fQVNTRVRTLkZZMjAwOAEA</t>
  </si>
  <si>
    <t>AADcZw0AAgAAAAQ3NjI4AQgAAAAFAAAAATEBAAAACjEwNjExOTczMjIDAAAAAjc5AgAAAAI1NgQAAAABMAcAAAAJOS8xOS8yMDE5CAAAAAkzLzMxLzIwMDgJAAAAATDKo7bbYT3XCAhrYBFiPdcIGUNJUS5UU0U6OTAyMS5JUV9GWC5GWTIwMTABAAAA6HMNAAMAAAAAAL/OftxhPdcIL7ghEWI91wglQ0lRLlRTRTo5MDQyLklRX1NUX0RFQlRfSVNTVUVELkZZMjAxOAEAAAAHYg0AAwAAAAAAsHRT2WE91whm98gRYj3XCClDSVEuTllTRTpVTlAuSVFfREVCVF9FUVVJVl9ORVRfUEJPLkZZMjAxMAEAAAA+uwQAAgAAAAMzNTUBCAAAAAUAAAABMQEAAAAKMTU4Njg0OTM5MQMAAAADMTYwAgAAAAUyMTY3OQQAAAABMAcAAAAJOS8xOS8yMDE5CAAAAAoxMi8zMS8yMDEwCQAAAAEwm+BU1mE91wgJQC0SYj3XCChDSVEuVFNFOjkwMjAuSVFfR1dfSU5UQU5fQU1PUlRfQ0YuRlkyMDA5AQAAANxnDQADAAAAAAC58bbbYT3XCHqnIBFiPdcIIUNJUS5UU0U6OTAyMC5JUV9OSV9DT01QQU5ZLkZZMjAxMAEAAADcZw0AAgAAAAYxMjIzODkBCAAAAAUAAAABMQEAAAAKMTU2MjQ4NDU0MQMAAAACNzkCAAAABTQxNTcxBAAAAAEwBwAAAAk5LzE5LzIwMTkIAAAACTMvMzEvMjAxMAkAAAABMLnxttthPdcIROtxEWI91wgiQ0lRLlNFSEs6NjYuSVFfQkVUQV8yWVIuMjAxNC8xMi8zMQEAAAC3Wg0AAgAAABEwLjM3MTc3MjQxNzMwNTQz</t>
  </si>
  <si>
    <t>MwBx8CvyYT3XCBuRExFiPdcILkNJUS5UU0U6OTA0Mi5JUV9UT1RBTF9MSUFCX1RPVEFMX0FTU0VUUy5GWTIwMTQBAAAAB2INAAIAAAAHNzIuOTk0NQEIAAAABQAAAAExAQAAAAoxNjgzOTE0NDY0AwAAAAI3OQIAAAAENDE4OAQAAAABMAcAAAAJOS8xOS8yMDE5CAAAAAkzLzMxLzIwMTQJAAAAATBqMbvRYT3XCK0m9BJiPdcIJkNJUS5UU0U6OTAyMi5JUV9QRVJJT0RMRU5HVEhfSVMuRlkyMDE2AQAAAO52DQABAAAAAjEyAAvrkdphPdcIUyOWEWI91wgbQ0lRLlRTRTo5MDIwLklRX0VCSVQuRlkyMDEwAQAAANxnDQACAAAABjM0NDg0OQEIAAAABQAAAAExAQAAAAoxNTYyNDg0NTQxAwAAAAI3OQIAAAADNDAwBAAAAAEwBwAAAAk5LzE5LzIwMTkIAAAACTMvMzEvMjAxMAkAAAABMLnxttthPdcIzi1hEWI91wgjQ0lRLjAuSVFfT1RIRVJfRklOQU5DRV9BQ1RfU1VQUEwuRlkFAAAAAAAAAAgAAAAVKEludmFsaWQgVGltZSBQZXJpb2QpYfyd02E91wivyN0SYj3XCClDSVEuVFNFOjkwMjAuSVFfREFZU19JTlZFTlRPUllfT1VULkZZMjAxOAEAAADcZw0AAgAAAAgxMC45ODQzMQEIAAAABQAAAAExAQAAAAoxODk0MzE1NDI3AwAAAAI3OQIAAAAENDAzNQQAAAABMAcAAAAJOS8xOS8yMDE5CAAAAAkzLzMxLzIwMTgJAAAAATCsEJ3SYT3XCFqWzBJiPdcIOkNJUS5UU0U6OTAyMC5JUV9DVVNUT01fQkVUQS4tMTA0Vy4y</t>
  </si>
  <si>
    <t>MDAzLzAzLzMxLi5eVE9QSVguSlBZLkgBAAAA3GcNAAIAAAARMC4xODY2NjM0NTUxNTc2OTUAYckr8mE91whQThYRYj3XCCZDSVEuVFNFOjkwMDcuSVFfRUZGRUNUX1RBWF9SQVRFLkZZMjAwOQEAAAAVZg0AAgAAAAc0Ny40NTk1AQgAAAAFAAAAATEBAAAACjEzODY3MjM4MTkDAAAAAjc5AgAAAAQ0Mzc2BAAAAAEwBwAAAAk5LzE5LzIwMTkIAAAACTMvMzEvMjAwOQkAAAABMNEhF9hhPdcIdQffEWI91wgLQ0lRLi5JUV9BUC4FAAAAAQAAAAgAAAAUKEludmFsaWQgSWRlbnRpZmllcilPKaz5YT3XCE8prPlhPdcII0NJUS5UU0U6OTE0Mi5JUV9UT1RBTF9FUVVJVFkuRlkyMDEyAQAAAEKjWQADAAAAAAAieAraYT3XCKSSmBFiPdcIJkNJUS5OWVNFOlVOUC5JUV9ORVRfREVCVF9JU1NVRUQuRlkyMDE2AQAAAD67BAACAAAAAzc3OQEIAAAABQAAAAExAQAAAAoxOTQ0MjE2MDA4AwAAAAMxNjACAAAABDIwMDMEAAAAATAHAAAACTkvMTkvMjAxOQgAAAAKMTIvMzEvMjAxNgkAAAABMH7C0NVhPdcInR4rEmI91wgZQ0lRLk5ZU0U6TlNDLklRX0FSLkZZMjAxMwEAAACsdQQAAgAAAAQxMDI0AQgAAAAFAAAAATEBAAAACjE3NzUxOTM1ODgDAAAAAzE2MAIAAAAEMTAyMQQAAAABMAcAAAAJOS8xOS8yMDE5CAAAAAoxMi8zMS8yMDEzCQAAAAEwzzXE02E91wg2kJ0SYj3XCCZDSVEuVFNFOjkwMDcuSVFfUEVSSU9ETEVOR1RI</t>
  </si>
  <si>
    <t>X0lTLkZZMjAxNgEAAAAVZg0AAQAAAAIxMgApbHTXYT3XCFVx6hFiPdcIHUNJUS5OWVNFOlVOUC5JUV9SRF9FWFAuRlkyMDA3AQAAAD67BAADAAAAAAAhKbbWYT3XCOJ3PBJiPdcIJUNJUS5UU0U6OTE0Mi5JUV9ESUxVVF9FUFNfRVhDTC5GWTIwMDkBAAAAQqNZAAMAAAAAAJvbCdphPdcI3KJvEWI91wgmQ0lRLlRTRTo5MDA3LklRX0VGRkVDVF9UQVhfUkFURS5GWTIwMTcBAAAAFWYNAAIAAAAHMzMuNDMyMwEIAAAABQAAAAExAQAAAAoxODQ4ODc5NTQzAwAAAAI3OQIAAAAENDM3NgQAAAABMAcAAAAJOS8xOS8yMDE5CAAAAAkzLzMxLzIwMTcJAAAAATApbHTXYT3XCCueBBJiPdcII0NJUS5OWVNFOlVOUC5JUV9PVEhFUl9FUVVJVFkuRlkyMDE2AQAAAD67BAACAAAABS0xMjcyAQgAAAAFAAAAATEBAAAACjE5NDQyMTYwMDgDAAAAAzE2MAIAAAAEMTAyOAQAAAABMAcAAAAJOS8xOS8yMDE5CAAAAAoxMi8zMS8yMDE2CQAAAAEwfsLQ1WE91wgJgz8SYj3XCBpDSVEuVFNFOjkwMjEuSVFfUkVWLkZZMjAxMwEAAADocw0AAwAAAAAAqBx/3GE91wheODMRYj3XCCBDSVEuVFNYOkNQLklRX09USEVSX0lOVEFOLkZZMjAxNgEAAACpfg0AAgAAAAIxMQEIAAAABQAAAAExAQAAAAoxOTQ1MzU0NTc1AwAAAAIyNwIAAAAEMTA0MAQAAAABMAcAAAAJOS8xOS8yMDE5CAAAAAoxMi8zMS8yMDE2CQAAAAEwAUfa02E91wiKg2kS</t>
  </si>
  <si>
    <t>Yj3XCCpDSVEuVFNFOjkwMjEuSVFfVE9UQUxfQ09NTU9OX0VRVUlUWS5GWTIwMTIBAAAA6HMNAAIAAAAGNzAzMzg1AQgAAAAFAAAAATEBAAAACjE2NDMyMTc0NDkDAAAAAjc5AgAAAAQxMDA2BAAAAAEwBwAAAAk5LzE5LzIwMTkIAAAACTMvMzEvMjAxMgkAAAABMKgcf9xhPdcIcxEzEWI91wgiQ0lRLlRTRTo5MDQxLklRX1FVSUNLX1JBVElPLkZZMjAxMAEAAAC8y5UAAgAAAAcwLjA4OTY4AQgAAAAFAAAAATEBAAAACjEzODE1MjI3MTADAAAAAjc5AgAAAAQ0MTIxBAAAAAEwBwAAAAk5LzE5LzIwMTkIAAAACTMvMzEvMjAxMAkAAAABMH9+u9FhPdcIH779EmI91wgOQ0lRLjAuSVFfUkUuRlkFAAAAAAAAAAgAAAAVKEludmFsaWQgVGltZSBQZXJpb2QpYfyd02E91wgPQ84SYj3XCCJDSVEuVFNYOkNOUi5JUV9FQklUQV9NQVJHSU4uRlkyMDE4AQAAAPxiBQACAAAABzQwLjY1MzUBCAAAAAUAAAABMQEAAAAKMTk0MzUyNTA5OAMAAAACMjcCAAAABDQ0MTkEAAAAATAHAAAACTkvMTkvMjAxOQgAAAAKMTIvMzEvMjAxOAkAAAABMDezDNFhPdcIVy0HE2I91wgdQ0lRLk5ZU0U6VU5QLklRX1JEX0VYUC5GWTIwMTUBAAAAPrsEAAMAAAAAAJN00NVhPdcIITU/EmI91wgkQ0lRLlRTRTo5MDIxLklRX0NPTU1PTl9ESVZfQ0YuRlkyMDE2AQAAAOhzDQADAAAAAAABa+vbYT3XCOY9KhFiPdcIIkNJUS5UU0U6OTAyMC5JUV9H</t>
  </si>
  <si>
    <t>QUlOX0lOVkVTVC5GWTIwMTABAAAA3GcNAAMAAAAAALnxttthPdcIl2VpEWI91wghQ0lRLlRTRTo5MDIxLklRX0VCSVREQV9JTlQuRlkyMDA4AQAAAOhzDQACAAAABzcuNDk0ODkBCAAAAAUAAAABMQEAAAAKMTA1ODkxNTAwMwMAAAACNzkCAAAABDQxOTAEAAAAATAHAAAACTkvMTkvMjAxOQgAAAAJMy8zMS8yMDA4CQAAAAEwILCt0mE91wioIdoSYj3XCCpDSVEuVFNFOjkwMjIuSVFfVE9UQUxfQ09NTU9OX0VRVUlUWS5GWTIwMDgBAAAA7nYNAAIAAAAGOTE1MDIyAQgAAAAFAAAAATEBAAAACjEwNTg5MTQ5ODgDAAAAAjc5AgAAAAQxMDA2BAAAAAEwBwAAAAk5LzE5LzIwMTkIAAAACTMvMzEvMjAwOAkAAAABMApaxdphPdcI5YZkEWI91wgpQ0lRLlRTRTo5MDIxLklRX0RFQlRfRVFVSVZfTkVUX1BCTy5GWTIwMTMBAAAA6HMNAAIAAAAGMzIwNDY1AQgAAAAFAAAAAjI5AgAAAAUyMTY3OQEAAAAKMTYyNDA1MTc4NQMAAAACNzkEAAAAATAHAAAACTkvMTkvMjAxOQgAAAAJMy8zMS8yMDEzCQAAAAEwkEN/3GE91wgnLSkRYj3XCB9DSVEuVFNFOjkwNDEuSVFfQVJfVFVSTlMuRlkyMDExAQAAALzLlQACAAAACTM1LjQwNjkzNwEIAAAABQAAAAExAQAAAAoxNDYxNjgwMDQwAwAAAAI3OQIAAAAENDAwMQQAAAABMAcAAAAJOS8xOS8yMDE5CAAAAAkzLzMxLzIwMTEJAAAAATB/frvRYT3XCA+cAhNiPdcIGkNJUS5OWVNF</t>
  </si>
  <si>
    <t>OlVOUC5JUV9SRVYuRlkyMDE3AQAAAD67BAACAAAABTE5ODM3AQgAAAAFAAAAATEBAAAACjE5NDQyMTYwNTYDAAAAAzE2MAIAAAADMTEyBAAAAAEwBwAAAAk5LzE5LzIwMTkIAAAACjEyLzMxLzIwMTcJAAAAATB+wtDVYT3XCO2TThJiPdcIH0NJUS5UU0U6OTAyMS5JUV9UT1RBTF9DQS5GWTIwMTIBAAAA6HMNAAIAAAAGMjQwOTAyAQgAAAAFAAAAATEBAAAACjE2NDMyMTc0NDkDAAAAAjc5AgAAAAQxMDA4BAAAAAEwBwAAAAk5LzE5LzIwMTkIAAAACTMvMzEvMjAxMgkAAAABMKgcf9xhPdcIHa0eEWI91wgiQ0lRLlRTWDpDUC5JUV9JTkNfRVFVSVRZX0NGLkZZMjAxNwEAAACpfg0AAwAAAAAAa23a02E91wgt6IQSYj3XCDRDSVEuTllTRTpVTlAuSVFfVE9UQUxfT1VUU1RBTkRJTkdfRklMSU5HX0RBVEUuRlkyMDE0AQAAAD67BAACAAAACjg4MS4yODQwMjkBBAAAAAUAAAABNQEAAAAKMTgyNjM3NjQ1OQIAAAAFMjQxNTMGAAAAATCTdNDVYT3XCHcIMxJiPdcIKUNJUS5TRUhLOjY2LklRX1RFVl9FQklUREEuMjAwMC4yMDE4LzAzLzMxAQAAALdaDQACAAAACDE0LjY2Njg2AQcAAAAFAAAAATEBAAAACjE4Nzc0NTM3MDMDAAAAATACAAAABjEwMDAzMAQAAAABMAcAAAAJMy8yOS8yMDE4CAAAAAkzLzI5LzIwMTjSiUzxYT3XCDkACBFiPdcIHENJUS5UU0U6OTAwNy5JUV9EQV9DRi5GWTIwMTkBAAAAFWYNAAIAAAAF</t>
  </si>
  <si>
    <t>NDcwMDkBCAAAAAUAAAABMQEAAAAKMTk3MDA1MTQ3OQMAAAACNzkCAAAABDIxNjAEAAAAATAHAAAACTkvMTkvMjAxOQgAAAAJMy8zMS8yMDE5CQAAAAEwB+F012E91wjohwUSYj3XCChDSVEuVFNFOjkwNDIuSVFfVE9UQUxfTElBQl9FUVVJVFkuRlkyMDEzAQAAAAdiDQACAAAABzIyODEwMDcBCAAAAAUAAAABMQEAAAAKMTY0NzE0NTk0OQMAAAACNzkCAAAABDEwMTMEAAAAATAHAAAACTkvMTkvMjAxOQgAAAAJMy8zMS8yMDEzCQAAAAEwVw952WE91wh8ZrYRYj3XCCFDSVEuTllTRTpOU0MuSVFfQ0FTSF9GSU5BTi5GWTIwMTgBAAAArHUEAAIAAAAFLTIzMTIBCAAAAAUAAAABMQEAAAAKMTk0NDIwMDk5NwMAAAADMTYwAgAAAAQyMDA0BAAAAAEwBwAAAAk5LzE5LzIwMTkIAAAACjEyLzMxLzIwMTgJAAAAATAwmJ7TYT3XCMImpxJiPdcIJUNJUS5UU0U6OTAwNy5JUV9DQVNIX1NUX0lOVkVTVC5GWTIwMTEBAAAAFWYNAAIAAAAFMjI5ODEBCAAAAAUAAAABMQEAAAAKMTQ2MjcxMjU2NQMAAAACNzkCAAAABDEwMDIEAAAAATAHAAAACTkvMTkvMjAxOQgAAAAJMy8zMS8yMDExCQAAAAEwmHAX2GE91wgyE8YRYj3XCCtDSVEuU0VISzo2Ni5JUV9ERUJUX0VRVUlWX09QRVJfTEVBU0UuRlkyMDE1AQAAALdaDQACAAAABDc5ODQBCAAAAAUAAAABMQEAAAAKMTgzNTI4ODg4MgMAAAACNjQCAAAABTIxNjcxBAAAAAEwBwAA</t>
  </si>
  <si>
    <t>AAk5LzE5LzIwMTkIAAAACjEyLzMxLzIwMTUJAAAAATBLjbXWYT3XCPfxHhJiPdcIKENJUS5OWVNFOlVOUC5JUV9FQVJOSU5HX0NPX01BUkdJTi5GWTIwMTcBAAAAPrsEAAIAAAAHNTAuNDMzMQEIAAAABQAAAAExAQAAAAoxOTQ0MjE2MDU2AwAAAAMxNjACAAAABDQxODEEAAAAATAHAAAACTkvMTkvMjAxOQgAAAAKMTIvMzEvMjAxNwkAAAABMFc+DNFhPdcIfdQKE2I91wgnQ0lRLlRTRTo5MDQxLklRX01BUktFVENBUC4yMDA4LzMvMzEuSlBZAQAAALzLlQACAAAADDYwNTM0Ny45NjA3MgEGAAAABQAAAAExAQAAAAk1MTcwODEzMDEDAAAAAjc5AgAAAAYxMDAwNTQEAAAAATAHAAAACTMvMzEvMjAwOOY7TPFhPdcIvEYXI2I91wgjQ0lRLlRTRTo5MDIxLklRX0VCSVRBX01BUkdJTi5GWTIwMTkBAAAA6HMNAAIAAAAHMTIuODc4MQEIAAAABQAAAAExAQAAAAoxOTY5MzA0MjAwAwAAAAI3OQIAAAAENDQxOQQAAAABMAcAAAAJOS8xOS8yMDE5CAAAAAkzLzMxLzIwMTkJAAAAATDOwpzSYT3XCHLk2hJiPdcIIUNJUS5UU0U6OTAyMS5JUV9JTkNfRVFVSVRZLkZZMjAxMgEAAADocw0AAgAAAAQtODQ3AQgAAAAFAAAAATEBAAAACjE2NDMyMTc0NDkDAAAAAjc5AgAAAAI0NwQAAAABMAcAAAAJOS8xOS8yMDE5CAAAAAkzLzMxLzIwMTIJAAAAATCoHH/cYT3XCB2tHhFiPdcIH0NJUS5OWVNFOk5TQy5JUV9UT1RBTF9DQS5G</t>
  </si>
  <si>
    <t>WTIwMTMBAAAArHUEAAIAAAAEMzA3NQEIAAAABQAAAAExAQAAAAoxNzc1MTkzNTg4AwAAAAMxNjACAAAABDEwMDgEAAAAATAHAAAACTkvMTkvMjAxOQgAAAAKMTIvMzEvMjAxMwkAAAABMM81xNNhPdcIY02ZEmI91wglQ0lRLlNFSEs6NjYuSVFfQVNTRVRfV1JJVEVET1dOLkZZMjAxNgEAAAC3Wg0AAgAAAAM4MDgBCAAAAAUAAAABMQEAAAAKMTg4MjM4NTgwOQMAAAACNjQCAAAAAjMyBAAAAAEwBwAAAAk5LzE5LzIwMTkIAAAACjEyLzMxLzIwMTYJAAAAATA+tLXWYT3XCIC//xFiPdcIJUNJUS5UU1g6Q1AuSVFfREFZU19QQVlBQkxFX09VVC5GWTIwMTcBAAAAqX4NAAIAAAAINDUuODk4NzUBCAAAAAUAAAABMQEAAAAKMTk0NTM1NDY3NQMAAAACMjcCAAAABDQxODMEAAAAATAHAAAACTkvMTkvMjAxOQgAAAAKMTIvMzEvMjAxNwkAAAABMLLGaNBhPdcI6HAgE2I91wglQ0lRLlRTRTo5MDQyLklRX0xUX0RFQlRfRVFVSVRZLkZZMjAxNgEAAAAHYg0AAgAAAAc5My43MzUzAQgAAAAFAAAAATEBAAAACjE3OTY4MzI1OTcDAAAAAjc5AgAAAAQ0MDg1BAAAAAEwBwAAAAk5LzE5LzIwMTkIAAAACTMvMzEvMjAxNgkAAAABMGoxu9FhPdcI5RbsEmI91wguQ0lRLlRTRTo5MDA3LklRX01JTk9SSVRZX0lOVEVSRVNUX1RPVEFMLkZZMjAxNwEAAAAVZg0AAgAAAAQ0NDQwAQgAAAAFAAAAATEBAAAACjE4NDg4Nzk1NDMDAAAA</t>
  </si>
  <si>
    <t>Ajc5AgAAAAQxMzEyBAAAAAEwBwAAAAk5LzE5LzIwMTkIAAAACTMvMzEvMjAxNwkAAAABMByTdNdhPdcIlsr7EWI91wgiQ0lRLlRTRTo5MDIwLklRX0NBU0hfSU5WRVNULkZZMjAxOQEAAADcZw0AAgAAAActNTk0NDI1AQgAAAAFAAAAATEBAAAACjE5NjkzMDQyMDMDAAAAAjc5AgAAAAQyMDA1BAAAAAEwBwAAAAk5LzE5LzIwMTkIAAAACTMvMzEvMjAxOQkAAAABMCzazdthPdcI7l9kEWI91wgiQ0lRLk5ZU0U6TlNDLklRX0dBSU5fQVNTRVRTLkZZMjAxNQEAAACsdQQAAgAAAAI1NQEIAAAABQAAAAExAQAAAAoxODczMTAxMjUwAwAAAAMxNjACAAAAAjU2BAAAAAEwBwAAAAk5LzE5LzIwMTkIAAAACjEyLzMxLzIwMTUJAAAAATBQI57TYT3XCLMVkRJiPdcIH0NJUS5UU1g6Q1AuSVFfU0dBX01BUkdJTi5GWTIwMTcBAAAAqX4NAAMAAAAAALLGaNBhPdcIxgUjE2I91wgZQ0lRLlRTRTo5MDIwLklRX0FFLkZZMjAxMQEAAADcZw0AAgAAAAYxMTIwMzYBCAAAAAUAAAABMQEAAAAKMTU2MjQ4NDU5OQMAAAACNzkCAAAABDEwMTYEAAAAATAHAAAACTkvMTkvMjAxOQgAAAAJMy8zMS8yMDExCQAAAAEwrxi322E91wgaYHIRYj3XCCRDSVEuVFNYOkNOUi5JUV9MVF9ERUJUX1JFUEFJRC5GWTIwMTIBAAAA/GIFAAIAAAADLTU4AQgAAAAFAAAAATEBAAAACjE3MTczMTU3ODMDAAAAAjI3AgAAAAQyMDM2BAAAAAEwBwAAAAk5</t>
  </si>
  <si>
    <t>LzE5LzIwMTkIAAAACjEyLzMxLzIwMTIJAAAAATC8BATVYT3XCFiqWxJiPdcIHkNJUS5UU0U6OTA0MS5JUV9JTkNfVEFYLkZZMjAxNQEAAAC8y5UAAgAAAAUxNDY3NwEIAAAABQAAAAExAQAAAAoxNzQ1Mzc4NTIyAwAAAAI3OQIAAAACNzUEAAAAATAHAAAACTkvMTkvMjAxOQgAAAAJMy8zMS8yMDE1CQAAAAEwXfI52GE91wiR4OURYj3XCCNDSVEuVFNFOjkwMjIuSVFfVE9UQUxfRVFVSVRZLkZZMjAwNAEAAADudg0AAgAAAAY3Nzc5MzcBCAAAAAUAAAABMQEAAAAJMzE2Nzg1NTAxAwAAAAI3OQIAAAAEMTI3NQQAAAABMAcAAAAJOS8xOS8yMDE5CAAAAAkzLzMxLzIwMDQJAAAAATCZLD/PYT3XCBtUGxFiPdcIH0NJUS5UU0U6OTAyMC5JUV9CVl9TSEFSRS5GWTIwMTYBAAAA3GcNAAIAAAALNjIzMi4zOTcwNjQBCAAAAAUAAAABMQEAAAAKMTc5ODMzNjQwMwMAAAACNzkCAAAABDQwMjAEAAAAATAHAAAACTkvMTkvMjAxOQgAAAAJMy8zMS8yMDE2CQAAAAEwNozN22E91wgeHVIRYj3XCBxDSVEuVFNFOjkwNDIuSVFfTklfQ0YuRlkyMDA5AQAAAAdiDQACAAAABTIwNTUwAQgAAAAFAAAAATEBAAAACjEzODI1MDU2MTUDAAAAAjc5AgAAAAQyMTUwBAAAAAEwBwAAAAk5LzE5LzIwMTkIAAAACTMvMzEvMjAwOQkAAAABME1MeNlhPdcIpFp7EWI91wgoQ0lRLk5ZU0U6TlNDLklRX1RPVEFMX0RJVl9QQUlEX0NGLkZZMjAx</t>
  </si>
  <si>
    <t>NQEAAACsdQQAAgAAAAQtNzEzAQgAAAAFAAAAATEBAAAACjE4NzMxMDEyNTADAAAAAzE2MAIAAAAEMjAyMgQAAAABMAcAAAAJOS8xOS8yMDE5CAAAAAoxMi8zMS8yMDE1CQAAAAEwRkqe02E91wiSzZUSYj3XCChDSVEuVFNFOjkwMjIuSVFfVE9UQUxfRElWX1BBSURfQ0YuRlkyMDE4AQAAAO52DQACAAAABi0yNzU4MAEIAAAABQAAAAExAQAAAAoxODk0MzE1Mjc3AwAAAAI3OQIAAAAEMjAyMgQAAAABMAcAAAAJOS8xOS8yMDE5CAAAAAkzLzMxLzIwMTgJAAAAATD5OJLaYT3XCKUupxFiPdcILUNJUS5UU1g6Q05SLklRX01JTk9SSVRZX0lOVEVSRVNUX1RPVEFMLkZZMjAxMwEAAAD8YgUAAwAAAAAAsisE1WE91whJg1QSYj3XCCVDSVEuVFNFOjkxNDIuSVFfTFRfREVCVF9FUVVJVFkuRlkyMDE2AQAAAEKjWQACAAAABzI1LjQzODIBCAAAAAUAAAABMQEAAAAKMTgxMTE3NDcxNQMAAAACNzkCAAAABDQwODUEAAAAATAHAAAACTkvMTkvMjAxOQgAAAAJMy8zMS8yMDE2CQAAAAEwiLy60WE91wg3BusSYj3XCB9DSVEuVFNFOjkwMjAuSVFfQlZfU0hBUkUuRlkyMDA4AQAAANxnDQACAAAACzM5OTQuODI2MDM4AQgAAAAFAAAAATEBAAAACjEwNjExOTczMjIDAAAAAjc5AgAAAAQ0MDIwBAAAAAEwBwAAAAk5LzE5LzIwMTkIAAAACTMvMzEvMjAwOAkAAAABMMrKttthPdcI4V9PEWI91wgmQ0lRLk5ZU0U6VU5QLklRX0NB</t>
  </si>
  <si>
    <t>U0hfQUNRVUlSRV9DRi5GWTIwMTMBAAAAPrsEAAMAAAAAAHhVVdZhPdcIfuEyEmI91wguQ0lRLlRTRTo5MTQyLklRX1RPVEFMX0RFQlRfRUJJVERBX0NBUEVYLkZZMjAwOAEAAABCo1kAAwAAAAAAFDKf0mE91wgoANESYj3XCCdDSVEuVFNFOjkwMDcuSVFfRUJJVERBX0NBUEVYX0lOVC5GWTIwMTABAAAAFWYNAAMAAAACTk0BCAAAAAUAAAABMQEAAAAKMTM4NjcyNDQ4MgMAAAACNzkCAAAABDQxOTEEAAAAATAHAAAACTkvMTkvMjAxOQgAAAAJMy8zMS8yMDEwCQAAAAEwkYEC0mE91wiY5OgSYj3XCCZDSVEuVFNFOjkwMjIuSVFfU0FMRVNfTUFSS0VUSU5HLkZZMjAxOQEAAADudg0AAwAAAAAA+l+S2mE91wiUfKcRYj3XCCBDSVEuVFNFOjkwMjIuSVFfU0dBX1NVUFBMLkZZMjAxOAEAAADudg0AAgAAAAYxNzgyODgBCAAAAAUAAAABMQEAAAAKMTg5NDMxNTI3NwMAAAACNzkCAAAAAzEwMgQAAAABMAcAAAAJOS8xOS8yMDE5CAAAAAkzLzMxLzIwMTgJAAAAATAGEpLaYT3XCIcoeBFiPdcII0NJUS5UU0U6OTAyMC5JUV9UT1RBTF9FUVVJVFkuRlkyMDE4AQAAANxnDQACAAAABzI4ODQ1NTIBCAAAAAUAAAABMQEAAAAKMTg5NDMxNTQyNwMAAAACNzkCAAAABDEyNzUEAAAAATAHAAAACTkvMTkvMjAxOQgAAAAJMy8zMS8yMDE4CQAAAAEwKbPN22E91wjQ9UMRYj3XCCtDSVEuVFNFOjkwMjAuSVFfUkVUVVJOX0NPTU1P</t>
  </si>
  <si>
    <t>Tl9FUVVJVFkuRlkyMDEwAQAAANxnDQACAAAABjYuODcwOQEIAAAABQAAAAExAQAAAAoxNTYyNDg0NTQxAwAAAAI3OQIAAAAFMzMzMjAEAAAAATAHAAAACTkvMTkvMjAxOQgAAAAJMy8zMS8yMDEwCQAAAAEwuemc0mE91wh5b9MSYj3XCCRDSVEuVFNFOjkwMjAuSVFfSU5DX0VRVUlUWV9DRi5GWTIwMTABAAAA3GcNAAMAAAAAAK8Yt9thPdcIeyJQEWI91wglQ0lRLlRTRTo5MDQxLklRX0RJTFVUX0VQU19JTkNMLkZZMjAxMQEAAAC8y5UAAgAAAAk4MS40ODcxODQBCAAAAAUAAAABMQEAAAAKMTQ2MTY4MDA0MAMAAAACNzkCAAAAATgEAAAAATAHAAAACTkvMTkvMjAxOQgAAAAJMy8zMS8yMDExCQAAAAEwAP+J2GE91whV1dsRYj3XCCNDSVEuVFNFOjkwNDEuSVFfQkFTSUNfV0VJR0hULkZZMjAxMAEAAAC8y5UAAgAAAAgxNzAuMTQ2MwAO2InYYT3XCF3QwRFiPdcIHkNJUS5UU0U6OTAyMS5JUV9TVF9ERUJULkZZMjAwOAEAAADocw0AAgAAAAUxMzYzMAEIAAAABQAAAAExAQAAAAoxMDU4OTE1MDAzAwAAAAI3OQIAAAAEMTA0NgQAAAABMAcAAAAJOS8xOS8yMDE5CAAAAAkzLzMxLzIwMDgJAAAAATDqWX7cYT3XCJ6AJxFiPdcIH0NJUS5UU0U6OTAyMC5JUV9PUEVSX0lOQy5GWTIwMTABAAAA3GcNAAIAAAAGMzQ0ODQ5AQgAAAAFAAAAATEBAAAACjE1NjI0ODQ1NDEDAAAAAjc5AgAAAAIyMQQAAAABMAcAAAAJOS8x</t>
  </si>
  <si>
    <t>OS8yMDE5CAAAAAkzLzMxLzIwMTAJAAAAATC58bbbYT3XCM4tYRFiPdcII0NJUS5UU0U6OTA0MS5JUV9UT1RBTF9FUVVJVFkuRlkyMDExAQAAALzLlQACAAAABjE3NDM2NQEIAAAABQAAAAExAQAAAAoxNDYxNjgwMDQwAwAAAAI3OQIAAAAEMTI3NQQAAAABMAcAAAAJOS8xOS8yMDE5CAAAAAkzLzMxLzIwMTEJAAAAATAA/4nYYT3XCEBFwhFiPdcIJ0NJUS5UU1g6Q1AuSVFfREVCVF9FUVVJVl9ORVRfUEJPLkZZMjAwOQEAAACpfg0AAgAAAAQxMDE5AQgAAAAFAAAAATEBAAAACjE1Mjk4NDEwNjkDAAAAAjI3AgAAAAUyMTY3OQQAAAABMAcAAAAJOS8xOS8yMDE5CAAAAAoxMi8zMS8yMDA5CQAAAAEweQe21GE91wg4FGcSYj3XCCNDSVEuVFNYOkNOUi5JUV9DT01NT05fSVNTVUVELkZZMjAxMQEAAAD8YgUAAgAAAAI2OAEIAAAABQAAAAExAQAAAAoxNjU2MzI3NjA3AwAAAAIyNwIAAAAEMjE2OQQAAAABMAcAAAAJOS8xOS8yMDE5CAAAAAoxMi8zMS8yMDExCQAAAAEwvAQE1WE91wh3NVsSYj3XCClDSVEuTllTRTpVTlAuSVFfVE9UQUxfREVCVF9DQVBJVEFMLkZZMjAxMAEAAAA+uwQAAgAAAAczNC4yMjMyAQgAAAAFAAAAATEBAAAACjE1ODY4NDkzOTEDAAAAAzE2MAIAAAAENDE4NgQAAAABMAcAAAAJOS8xOS8yMDE5CAAAAAoxMi8zMS8yMDEwCQAAAAEwahcM0WE91wgsWhMTYj3XCCFDSVEuTllTRTpVTlAuSVFf</t>
  </si>
  <si>
    <t>Q09NTU9OX1JFUC5GWTIwMTgBAAAAPrsEAAIAAAAFLTgyMjUBCAAAAAUAAAABMQEAAAAKMTk0NDIxNjAzNAMAAAADMTYwAgAAAAQyMTY0BAAAAAEwBwAAAAk5LzE5LzIwMTkIAAAACjEyLzMxLzIwMTgJAAAAATBnENHVYT3XCAzRRhJiPdcIIENJUS5UU0U6OTA0Mi5JUV9OSV9NQVJHSU4uRlkyMDE4AQAAAAdiDQACAAAABjguNzI4OAEIAAAABQAAAAExAQAAAAoxODkzNTQ5MDMwAwAAAAI3OQIAAAAENDA5NAQAAAABMAcAAAAJOS8xOS8yMDE5CAAAAAkzLzMxLzIwMTgJAAAAATBzV7vRYT3XCFct+RJiPdcIHkNJUS5UU0U6OTA0Mi5JUV9aX1NDT1JFLkZZMjAxMgEAAAAHYg0AAgAAAAgwLjU1MTUxNgEIAAAABQAAAAExAQAAAAoxNjQ3MTQ1NjcyAwAAAAI3OQIAAAAGMTAwMTIzBAAAAAEwBwAAAAk5LzE5LzIwMTkIAAAACTMvMzEvMjAxMgkAAAABMIQKu9FhPdcILzLNEmI91wglQ0lRLlRTRTo5MDIyLklRX1NUX0RFQlRfSVNTVUVELkZZMjAxMwEAAADudg0AAgAAAAQxNjg0AQgAAAAFAAAAATEBAAAACjE2MjM5NDE3NzcDAAAAAjc5AgAAAAQyMDQzBAAAAAEwBwAAAAk5LzE5LzIwMTkIAAAACTMvMzEvMjAxMwkAAAABMIUdxtphPdcIf6JMEWI91wgfQ0lRLlRTRTo5MDIyLklRX05FVF9ERUJULkZZMjAxMgEAAADudg0AAgAAAAcxNjY3MjA3AQgAAAAFAAAAATEBAAAACjE1NTQ5NTA3MTMDAAAAAjc5AgAAAAQ0</t>
  </si>
  <si>
    <t>MzY0BAAAAAEwBwAAAAk5LzE5LzIwMTkIAAAACTMvMzEvMjAxMgkAAAABMJb2xdphPdcI3vB2EWI91wgmQ0lRLlRTRTo5MDQxLklRX0lOVkVTVF9MT0FOU19DRi5GWTIwMTUBAAAAvMuVAAIAAAADMzMzAQgAAAAFAAAAATEBAAAACjE3NDUzNzg1MjIDAAAAAjc5AgAAAAQyMDMyBAAAAAEwBwAAAAk5LzE5LzIwMTkIAAAACTMvMzEvMjAxNQkAAAABMGcZOthhPdcIXDrUEWI91wgoQ0lRLlRTRTo5MTQyLklRX1RPVEFMX0xJQUJfRVFVSVRZLkZZMjAxNgEAAABCo1kAAgAAAAY2NDY2NzYBCAAAAAUAAAABMQEAAAAKMTgxMTE3NDcxNQMAAAACNzkCAAAABDEwMTMEAAAAATAHAAAACTkvMTkvMjAxOQgAAAAJMy8zMS8yMDE2CQAAAAEw89uv2WE91wiVkpERYj3XCBpDSVEuVFNFOjkwMjEuSVFfQ0lQLkZZMjAxMQEAAADocw0AAwAAAAAAs/V+3GE91whTkSgRYj3XCBlDSVEuVFNFOjkwMDcuSVFfR1AuRlkyMDE3AQAAABVmDQACAAAABjEzNzAyOAEIAAAABQAAAAExAQAAAAoxODQ4ODc5NTQzAwAAAAI3OQIAAAACMTAEAAAAATAHAAAACTkvMTkvMjAxOQgAAAAJMy8zMS8yMDE3CQAAAAEwKWx012E91whpRdARYj3XCClDSVEuTllTRTpOU0MuSVFfREVCVF9FUVVJVl9ORVRfUEJPLkZZMjAwNwEAAACsdQQAAgAAAAQtMzE5AQgAAAAFAAAAATEBAAAACjEzMjU4NDczOTADAAAAAzE2MAIAAAAFMjE2NzkEAAAAATAHAAAA</t>
  </si>
  <si>
    <t>CTkvMTkvMjAxOQgAAAAKMTIvMzEvMjAwNwkAAAABMMC72tNhPdcIK8KSEmI91wgbQ0lRLk5ZU0U6TlNDLklRX0dQUEUuRlkyMDA5AQAAAKx1BAACAAAABTMxNDM2AQgAAAAFAAAAATEBAAAACjE1MDk2ODM5MDQDAAAAAzE2MAIAAAAEMTE2OQQAAAABMAcAAAAJOS8xOS8yMDE5CAAAAAoxMi8zMS8yMDA5CQAAAAEw/HLD02E91wggN5MSYj3XCCRDSVEuVFNFOjkwMjIuSVFfUEVSSU9EREFURV9JUy5GWTIwMTIBAAAA7nYNAAUAAAAKMjAxMi8wMy8zMQAI0cXaYT3XCODbfu5hPdcIIUNJUS5UU0U6OTAwNy5JUV9DT01NT05fUkVQLkZZMjAxNwEAAAAVZg0AAgAAAAMtNTIBCAAAAAUAAAABMQEAAAAKMTg0ODg3OTU0MwMAAAACNzkCAAAABDIxNjQEAAAAATAHAAAACTkvMTkvMjAxOQgAAAAJMy8zMS8yMDE3CQAAAAEwHJN012E91whrDQASYj3XCCZDSVEuVFNFOjkwMjEuSVFfQ0FTSF9BQ1FVSVJFX0NGLkZZMjAxNwEAAADocw0AAgAAAAYtOTM3MTQBCAAAAAUAAAABMQEAAAAKMTg0ODI5NzQyNgMAAAACNzkCAAAABDIwNTcEAAAAATAHAAAACTkvMTkvMjAxOQgAAAAJMy8zMS8yMDE3CQAAAAEwtZHr22E91wixPnARYj3XCCBDSVEuVFNFOjkwMjIuSVFfRElWX1NIQVJFLkZZMjAxNQEAAADudg0AAgAAAAMxMjABCAAAAAUAAAABMQEAAAAKMTc0NDk0NjM2MAMAAAACNzkCAAAABDMwNTgEAAAAATAHAAAACTkvMTkv</t>
  </si>
  <si>
    <t>MjAxOQgAAAAJMy8zMS8yMDE1CQAAAAEwEcSR2mE91wigw1URYj3XCBlDSVEuVFNFOjkxNDIuSVFfR1AuRlkyMDA4AQAAAEKjWQADAAAAAAD6X5LaYT3XCIbKpxFiPdcIJ0NJUS5UU1g6Q05SLklRX0RFRl9UQVhfQVNTRVRTX0xULkZZMjAxMgEAAAD8YgUAAwAAAAAAvAQE1WE91wiQfUESYj3XCCFDSVEuVFNYOkNOUi5JUV9MRVZFUkVEX0ZDRi5GWTIwMTABAAAA/GIFAAIAAAAEMTI3MwEIAAAABQAAAAExAQAAAAoxNTg1OTUyNTEyAwAAAAIyNwIAAAAENDQyMgQAAAABMAcAAAAJOS8xOS8yMDE5CAAAAAoxMi8zMS8yMDEwCQAAAAEwxt0D1WE91wiDDlsSYj3XCDFDSVEuTllTRTpOU0MuSVFfQ0hBTkdFX05FVF9XT1JLSU5HX0NBUElUQUwuRlkyMDEzAQAAAKx1BAACAAAAAjExAQgAAAAFAAAAATEBAAAACjE3NzUxOTM1ODgDAAAAAzE2MAIAAAAENDQyMQQAAAABMAcAAAAJOS8xOS8yMDE5CAAAAAoxMi8zMS8yMDEzCQAAAAEwGF3E02E91wiS45QSYj3XCClDSVEuVFNFOjkwNDEuSVFfVE9UQUxfREVCVF9DQVBJVEFMLkZZMjAxMAEAAAC8y5UAAgAAAAc4OC41MzAyAQgAAAAFAAAAATEBAAAACjEzODE1MjI3MTADAAAAAjc5AgAAAAQ0MTg2BAAAAAEwBwAAAAk5LzE5LzIwMTkIAAAACTMvMzEvMjAxMAkAAAABMH9+u9FhPdcIuXQCE2I91wgnQ0lRLk5ZU0U6VU5QLklRX0NGT19DVVJSRU5UX0xJQUIuRlkyMDE0</t>
  </si>
  <si>
    <t>AQAAAD67BAACAAAACDEuOTYyMDA4AQgAAAAFAAAAATEBAAAACjE4MjYzNzY0NTkDAAAAAzE2MAIAAAAENDE4NQQAAAABMAcAAAAJOS8xOS8yMDE5CAAAAAoxMi8zMS8yMDE0CQAAAAEwVz4M0WE91wjupgwTYj3XCBpDSVEuVFNYOkNOUi5JUV9HUFBFLkZZMjAwOAEAAAD8YgUAAgAAAAUzMTc2NwEIAAAABQAAAAExAQAAAAoxNDM3OTAwMzI2AwAAAAIyNwIAAAAEMTE2OQQAAAABMAcAAAAJOS8xOS8yMDE5CAAAAAoxMi8zMS8yMDA4CQAAAAEw4o8D1WE91wjG1lISYj3XCBhDSVEuVFNYOkNOUi5JUV9BRC5GWTIwMTQBAAAA/GIFAAIAAAAGLTEwNzAzAQgAAAAFAAAAATEBAAAACjE4MjYyMTcwMzADAAAAAjI3AgAAAAQxMDc1BAAAAAEwBwAAAAk5LzE5LzIwMTkIAAAACjEyLzMxLzIwMTQJAAAAATAhlSnVYT3XCFdnSRJiPdcII0NJUS5UU0U6OTA0MS5JUV9HUk9TU19NQVJHSU4uRlkyMDEwAQAAALzLlQACAAAABzE0Ljk1NTQBCAAAAAUAAAABMQEAAAAKMTM4MTUyMjcxMAMAAAACNzkCAAAABDQwNzQEAAAAATAHAAAACTkvMTkvMjAxOQgAAAAJMy8zMS8yMDEwCQAAAAEwf3670WE91wiHHPESYj3XCCBDSVEuVFNYOkNQLklRX0RBX1NVUFBMX0NGLkZZMjAxMQEAAACpfg0AAgAAAAM0MzQBCAAAAAUAAAABMQEAAAAKMTY2MjEyNDgwNAMAAAACMjcCAAAABDIxNzEEAAAAATAHAAAACTkvMTkvMjAxOQgAAAAKMTIv</t>
  </si>
  <si>
    <t>MzEvMjAxMQkAAAABME5VttRhPdcI/9ZnEmI91wggQ0lRLlRTWDpDUC5JUV9RVUlDS19SQVRJTy5GWTIwMTQBAAAAqX4NAAIAAAAIMC42NTc2ODkBCAAAAAUAAAABMQEAAAAKMTgyODE2ODk2MwMAAAACMjcCAAAABDQxMjEEAAAAATAHAAAACTkvMTkvMjAxOQgAAAAKMTIvMzEvMjAxNAkAAAABMNOfaNBhPdcIJU4eE2I91wgbQ0lRLlRTRTo5MDIyLklRX05QUEUuRlkyMDE5AQAAAO52DQACAAAABzQ3MDY2NzMBCAAAAAUAAAABMQEAAAAKMTk2OTMwNDIxMQMAAAACNzkCAAAABDEwMDQEAAAAATAHAAAACTkvMTkvMjAxOQgAAAAJMy8zMS8yMDE5CQAAAAEw+l+S2mE91wiqAX8RYj3XCBlDSVEuVFNFOjkwMjIuSVFfQUQuRlkyMDE1AQAAAO52DQADAAAAAAARxJHaYT3XCJradxFiPdcIG0NJUS5UU0U6OTA0MS5JUV9BUElDLkZZMjAxMwEAAAC8y5UAAgAAAAUyNzMxMwEIAAAABQAAAAExAQAAAAoxNjI0MDUxODI3AwAAAAI3OQIAAAAEMTA4NAQAAAABMAcAAAAJOS8xOS8yMDE5CAAAAAkzLzMxLzIwMTMJAAAAATDnTIrYYT3XCId30xFiPdcIJUNJUS5OWVNFOlVOUC5JUV9CQVNJQ19FUFNfSU5DTC5GWTIwMTcBAAAAPrsEAAIAAAAJMTMuNDE2ODMzAQgAAAAFAAAAATEBAAAACjE5NDQyMTYwNTYDAAAAAzE2MAIAAAABOQQAAAABMAcAAAAJOS8xOS8yMDE5CAAAAAoxMi8zMS8yMDE3CQAAAAEwfsLQ1WE91wjeuk4S</t>
  </si>
  <si>
    <t>Yj3XCBlDSVEuVFNFOjkwNDIuSVFfUkUuRlkyMDA4AQAAAAdiDQACAAAABjIxMTc1OAEIAAAABQAAAAExAQAAAAoxMDU0NTM0OTY1AwAAAAI3OQIAAAAEMTIyMgQAAAABMAcAAAAJOS8xOS8yMDE5CAAAAAkzLzMxLzIwMDgJAAAAATCcJHjZYT3XCKuuoxFiPdcIEkNJUS4wLklRX0JFVEFfMVlSLgUAAAAAAAAACAAAABQoSW52YWxpZCBJZGVudGlmaWVyKd/69PFhPdcI3/r08WE91wgmQ0lRLk5ZU0U6TlNDLklRX0lOVkVTVF9MT0FOU19DRi5GWTIwMDcBAAAArHUEAAMAAAAAAMC72tNhPdcI26qFEmI91wgoQ0lRLlRTWDpDUC5JUV9PVEhFUl9VTlVTVUFMX1NVUFBMLkZZMjAwOAEAAACpfg0AAwAAAAAArqYq1WE91wiDXGISYj3XCCJDSVEuVFNFOjkwMjIuSVFfUVVJQ0tfUkFUSU8uRlkyMDE2AQAAAO52DQACAAAACDAuNjc3ODk2AQgAAAAFAAAAATEBAAAACjE3OTgzMzY0ODMDAAAAAjc5AgAAAAQ0MTIxBAAAAAEwBwAAAAk5LzE5LzIwMTkIAAAACTMvMzEvMjAxNgkAAAABMBQyn9JhPdcIObLQEmI91wgZQ0lRLjAuSVFfQ0FTSF9JTlRFUkVTVC5GWQUAAAAAAAAACAAAABUoSW52YWxpZCBUaW1lIFBlcmlvZClh/J3TYT3XCK/I3RJiPdcIKkNJUS5OWVNFOk5TQy5JUV9JTkNfVEFYX1BBWV9DVVJSRU5ULkZZMjAxMgEAAACsdQQAAgAAAAMyMDYBCAAAAAUAAAABMQEAAAAKMTcxODUzNzc1MwMAAAADMTYwAgAA</t>
  </si>
  <si>
    <t>AAQxMDk0BAAAAAEwBwAAAAk5LzE5LzIwMTkIAAAACjEyLzMxLzIwMTIJAAAAATApD8TTYT3XCC5eoRJiPdcIKUNJUS5UU1g6Q05SLklRX1RPVEFMX0NPTU1PTl9FUVVJVFkuRlkyMDA4AQAAAPxiBQACAAAABTEwNTU5AQgAAAAFAAAAATEBAAAACjE0Mzc5MDAzMjYDAAAAAjI3AgAAAAQxMDA2BAAAAAEwBwAAAAk5LzE5LzIwMTkIAAAACjEyLzMxLzIwMDgJAAAAATDijwPVYT3XCJfLTxJiPdcIHkNJUS5UU1g6Q1AuSVFfT1RIRVJfUkVWLkZZMjAxOAEAAACpfg0AAgAAAAMxNjQBCAAAAAUAAAABMQEAAAAKMTk0NTM1NDgwMgMAAAACMjcCAAAAAzM1NwQAAAABMAcAAAAJOS8xOS8yMDE5CAAAAAoxMi8zMS8yMDE4CQAAAAEwa23a02E91witoIkSYj3XCCVDSVEuTllTRTpVTlAuSVFfUFJFRl9ESVZfT1RIRVIuRlkyMDE3AQAAAD67BAADAAAAAAB+wtDVYT3XCH46LxJiPdcILUNJUS5UU0U6OTAyMi5JUV9ERUZfVEFYX0FTU0VUU19DVVJSRU5ULkZZMjAxNQEAAADudg0AAgAAAAUyNjcwOAEIAAAABQAAAAExAQAAAAoxNzQ0OTQ2MzYwAwAAAAI3OQIAAAAEMTExNwQAAAABMAcAAAAJOS8xOS8yMDE5CAAAAAkzLzMxLzIwMTUJAAAAATARxJHaYT3XCJradxFiPdcIKENJUS5UU0U6OTAyMi5JUV9UT1RBTF9ERUJUX0VCSVREQS5GWTIwMDgBAAAA7nYNAAIAAAAINS4wODA1NDYBCAAAAAUAAAABMQEAAAAKMTA1ODkx</t>
  </si>
  <si>
    <t>NDk4OAMAAAACNzkCAAAABDQxOTIEAAAAATAHAAAACTkvMTkvMjAxOQgAAAAJMy8zMS8yMDA4CQAAAAEwHguf0mE91whcC9QSYj3XCCVDSVEuVFNFOjkwMjIuSVFfRElMVVRfRVBTX0lOQ0wuRlkyMDE1AQAAAO52DQACAAAACzEzNDIuMTQ5MDk2AQgAAAAFAAAAATEBAAAACjE3NDQ5NDYzNjADAAAAAjc5AgAAAAE4BAAAAAEwBwAAAAk5LzE5LzIwMTkIAAAACTMvMzEvMjAxNQkAAAABMBHEkdphPdcIBU9AEWI91wgkQ0lRLlRTWDpDUC5JUV9QRVJJT0RMRU5HVEhfSVMuRlkyMDE1AQAAAKl+DQABAAAAAjEyAAFH2tNhPdcIyzV3EmI91wgZQ0lRLlRTRTo5MDIyLklRX0RPLkZZMjAxNQEAAADudg0AAwAAAAAAEcSR2mE91wia2ncRYj3XCCdDSVEuTllTRTpOU0MuSVFfQ0hBTkdFX0lOVkVOVE9SWS5GWTIwMTUBAAAArHUEAAIAAAADLTM1AQgAAAAFAAAAATEBAAAACjE4NzMxMDEyNTADAAAAAzE2MAIAAAAEMjA5OQQAAAABMAcAAAAJOS8xOS8yMDE5CAAAAAoxMi8zMS8yMDE1CQAAAAEwUCOe02E91wigPJESYj3XCCZDSVEuVFNFOjkwMjIuSVFfRklMSU5HX0NVUlJFTkNZLkZZMjAxNgEAAADudg0AAwAAAANKUFkAC+uR2mE91whDW54RYj3XCCVDSVEuVFNFOjkwMjIuSVFfTFRfREVCVF9SRVBBSUQuRlkyMDEyAQAAAO52DQACAAAABy0yMDk5MTIBCAAAAAUAAAABMQEAAAAKMTU1NDk1MDcxMwMAAAACNzkCAAAA</t>
  </si>
  <si>
    <t>BDIwMzYEAAAAATAHAAAACTkvMTkvMjAxOQgAAAAJMy8zMS8yMDEyCQAAAAEwlvbF2mE91whOFj8RYj3XCBpDSVEuVFNYOkNOUi5JUV9FQklULkZZMjAxMAEAAAD8YgUAAgAAAAQzMDI0AQgAAAAFAAAAATEBAAAACjE1ODU5NTI1MTIDAAAAAjI3AgAAAAM0MDAEAAAAATAHAAAACTkvMTkvMjAxOQgAAAAKMTIvMzEvMjAxMAkAAAABMNK2A9VhPdcId0BQEmI91wgoQ0lRLlRTRTo5MDIxLklRX1RPVEFMX0RJVl9QQUlEX0NGLkZZMjAxNgEAAADocw0AAgAAAAYtMjUxOTcBCAAAAAUAAAABMQEAAAAKMTc5ODMzNjQ3OAMAAAACNzkCAAAABDIwMjIEAAAAATAHAAAACTkvMTkvMjAxOQgAAAAJMy8zMS8yMDE2CQAAAAEwAWvr22E91wg8uWcRYj3XCDlDSVEuVFNFOjkwNDIuSVFfQ1VTVE9NX0JFVEEuLTEwNFcuMjAwOS8wMy8zMS4uXk4yMjUuSlBZLkgBAAAAB2INAAIAAAARMC4yNzY0NDk3OTIxMTcxMTQA1CH18WE91wg8C/0QYj3XCCBDSVEuTllTRTpOU0MuSVFfU0dBX1NVUFBMLkZZMjAxOAEAAACsdQQAAwAAAAAAO3Ge02E91whxt6QSYj3XCCNDSVEuU0VISzo2Ni5JUV9FQklUREFfTUFSR0lOLkZZMjAwOQEAAAC3Wg0AAgAAAAY2OS41MjcBCAAAAAUAAAABMQEAAAAKMTQzOTk4NDk0MQMAAAACNjQCAAAABDQwNDcEAAAAATAHAAAACTkvMTkvMjAxOQgAAAAKMTIvMzEvMjAwOQkAAAABMIzPAtJhPdcIiM7pEmI9</t>
  </si>
  <si>
    <t>1wgoQ0lRLlRTWDpDTlIuSVFfSU5WRVNUX1NFQ1VSSVRZX0NGLkZZMjAwNwEAAAD8YgUAAgAAAAMxMTQBCAAAAAUAAAABMQEAAAAKMTMxOTQ0NDE0NwMAAAACMjcCAAAABDIwMjcEAAAAATAHAAAACTkvMTkvMjAxOQgAAAAKMTIvMzEvMjAwNwkAAAABMGcQ0dVhPdcI0+xDEmI91wguQ0lRLlRTRTo5MTQyLklRX01JTk9SSVRZX0lOVEVSRVNUX1RPVEFMLkZZMjAwOQEAAABCo1kAAwAAAAAAQAMK2mE91wiaxH8RYj3XCB9DSVEuVFNFOjkwMjEuSVFfQVJfVFVSTlMuRlkyMDEzAQAAAOhzDQADAAAAAAAgsK3SYT3XCMbCwxJiPdcII0NJUS5UU0U6OTAwNy5JUV9QRV9FWENMLi4yMDA5LzAzLzMxAQAAABVmDQACAAAACDQyLjczMjQ2AQcAAAAFAAAAATEBAAAACTgxMTAzMzAwOAMAAAABMAIAAAAGMTAwMDI3BAAAAAEwBwAAAAkzLzMxLzIwMDkIAAAACTMvMzEvMjAwOeNiTPFhPdcIHJEMEWI91wggQ0lRLk5ZU0U6TlNDLklRX1RPVEFMX1JFVi5GWTIwMTQBAAAArHUEAAIAAAAFMTE2MjQBCAAAAAUAAAABMQEAAAAKMTgyNjUyNjg1MAMAAAADMTYwAgAAAAIyOAQAAAABMAcAAAAJOS8xOS8yMDE5CAAAAAoxMi8zMS8yMDE0CQAAAAEwGF3E02E91wgU06ESYj3XCCRDSVEuVFNFOjkwMjEuSVFfSU5DX0VRVUlUWV9DRi5GWTIwMDgBAAAA6HMNAAIAAAAFLTEyOTgBCAAAAAUAAAABMQEAAAAKMTA1ODkxNTAwMwMAAAAC</t>
  </si>
  <si>
    <t>NzkCAAAABDIwODYEAAAAATAHAAAACTkvMTkvMjAxOQgAAAAJMy8zMS8yMDA4CQAAAAEw6ll+3GE91wiiACsRYj3XCBlDSVEuVFNYOkNQLklRX0xBTkQuRlkyMDA5AQAAAKl+DQADAAAAAAB5B7bUYT3XCPbnfRJiPdcIKkNJUS5UU0U6OTAyMC5JUV9URVZfRUJJVERBLjIwMDAuMjAxNy8wMy8zMQEAAADcZw0AAgAAAAg3LjU2NjEyMwEHAAAABQAAAAExAQAAAAoxODI2ODQzMTEzAwAAAAEwAgAAAAYxMDAwMzAEAAAAATAHAAAACTMvMzEvMjAxNwgAAAAJMy8zMS8yMDE3Yckr8mE91wht2RURYj3XCC1DSVEuVFNFOjkwMjAuSVFfREVGX1RBWF9BU1NFVFNfQ1VSUkVOVC5GWTIwMTkBAAAA3GcNAAMAAAAAACmzzdthPdcIXh11EWI91wggQ0lRLk5ZU0U6VU5QLklRX0NBU0hfT1BFUi5GWTIwMTcBAAAAPrsEAAIAAAAENzIzMAEIAAAABQAAAAExAQAAAAoxOTQ0MjE2MDU2AwAAAAMxNjACAAAABDIwMDYEAAAAATAHAAAACTkvMTkvMjAxOQgAAAAKMTIvMzEvMjAxNwkAAAABMHLp0NVhPdcI/p5KEmI91wgnQ0lRLlNFSEs6NjYuSVFfVE9UQUxfREVCVF9SRVBBSUQuRlkyMDA5AQAAALdaDQACAAAABi0xNTc0OAEIAAAABQAAAAExAQAAAAoxNDM5OTg0OTQxAwAAAAI2NAIAAAAEMjE2NgQAAAABMAcAAAAJOS8xOS8yMDE5CAAAAAoxMi8zMS8yMDA5CQAAAAEw7Wnx1mE91wjq4AESYj3XCB5DSVEuVFNFOjkwMjIuSVFf</t>
  </si>
  <si>
    <t>UkFXX0lOVi5GWTIwMTEBAAAA7nYNAAIAAAAFMTA1NzABCAAAAAUAAAABMQEAAAAKMTQ2MTY4MDAxMAMAAAACNzkCAAAABDMxNzEEAAAAATAHAAAACTkvMTkvMjAxOQgAAAAJMy8zMS8yMDExCQAAAAEwCNHF2mE91wgiEl0RYj3XCBlDSVEuVFNFOjkxNDIuSVFfQUQuRlkyMDA4AQAAAEKjWQADAAAAAACKtAnaYT3XCHPxpxFiPdcIIkNJUS5UU0U6OTE0Mi5JUV9FQklUX01BUkdJTi5GWTIwMDgBAAAAQqNZAAMAAAAAABQyn9JhPdcIjze9EmI91wgmQ0lRLlRTRTo5MDIwLklRX0FTU0VUX1dSSVRFRE9XTi5GWTIwMTQBAAAA3GcNAAIAAAAGLTQ5OTI1AQgAAAAFAAAAATEBAAAACjE2ODY2MzgyMjcDAAAAAjc5AgAAAAIzMgQAAAABMAcAAAAJOS8xOS8yMDE5CAAAAAkzLzMxLzIwMTQJAAAAATBMPs3bYT3XCHnUSBFiPdcIKkNJUS5UU0U6OTAyMS5JUV9JTkNfVEFYX1BBWV9DVVJSRU5ULkZZMjAxOQEAAADocw0AAgAAAAYxNjA2NzUBCAAAAAUAAAABMQEAAAAKMTk2OTMwNDIwMAMAAAACNzkCAAAABDEwOTQEAAAAATAHAAAACTkvMTkvMjAxOQgAAAAJMy8zMS8yMDE5CQAAAAEwo9/r22E91wjjvS0RYj3XCChDSVEuVFNYOkNQLklRX0NVUlJFTlRfUE9SVF9MRUFTRVMuRlkyMDA3AQAAAKl+DQADAAAAAAC6fyrVYT3XCG1RZhJiPdcIKkNJUS5UU0U6OTA0Mi5JUV9JTlRFUkVTVF9JTlZFU1RfSU5DLkZZMjAwOAEA</t>
  </si>
  <si>
    <t>AAAHYg0AAgAAAAQyMjc3AQgAAAAFAAAAATEBAAAACjEwNTQ1MzQ5NjUDAAAAAjc5AgAAAAI2NQQAAAABMAcAAAAJOS8xOS8yMDE5CAAAAAkzLzMxLzIwMDgJAAAAATC9ULDZYT3XCPEomxFiPdcIHENJUS5OWVNFOk5TQy5JUV9EQV9DRi5GWTIwMDkBAAAArHUEAAIAAAADODQ1AQgAAAAFAAAAATEBAAAACjE1MDk2ODM5MDQDAAAAAzE2MAIAAAAEMjE2MAQAAAABMAcAAAAJOS8xOS8yMDE5CAAAAAoxMi8zMS8yMDA5CQAAAAEwEZrD02E91whY2IoSYj3XCBxDSVEuVFNFOjkwMDcuSVFfQ0FQRVguRlkyMDE2AQAAABVmDQACAAAABi02MTQ4MAEIAAAABQAAAAExAQAAAAoxNzk4OTM5ODY0AwAAAAI3OQIAAAAEMjAyMQQAAAABMAcAAAAJOS8xOS8yMDE5CAAAAAkzLzMxLzIwMTYJAAAAATAzRXTXYT3XCKsNyBFiPdcII0NJUS5UU0U6OTA0Mi5JUV9UT1RBTF9FUVVJVFkuRlkyMDE1AQAAAAdiDQACAAAABjY3OTQ3OQEIAAAABQAAAAExAQAAAAoxNzQzNTE5MzE0AwAAAAI3OQIAAAAEMTI3NQQAAAABMAcAAAAJOS8xOS8yMDE5CAAAAAkzLzMxLzIwMTUJAAAAATAnoVHZYT3XCEB8fRFiPdcIJkNJUS5UU0U6OTAwNy5JUV9BU1NFVF9XUklURURPV04uRlkyMDE5AQAAABVmDQACAAAABS03OTEwAQgAAAAFAAAAATEBAAAACjE5NzAwNTE0NzkDAAAAAjc5AgAAAAIzMgQAAAABMAcAAAAJOS8xOS8yMDE5CAAAAAkzLzMx</t>
  </si>
  <si>
    <t>LzIwMTkJAAAAATAUunTXYT3XCGpm/BFiPdcIIUNJUS5UU1g6Q05SLklRX0RBX1NVUFBMX0NGLkZZMjAwNwEAAAD8YgUAAgAAAAM2NzgBCAAAAAUAAAABMQEAAAAKMTMxOTQ0NDE0NwMAAAACMjcCAAAABDIxNzEEAAAAATAHAAAACTkvMTkvMjAxOQgAAAAKMTIvMzEvMjAwNwkAAAABMGcQ0dVhPdcI0+xDEmI91wgkQ0lRLlRTRTo5MDIwLklRX0VCSVREQS5GWTIwMTEuLi4uSlBZAQAAANxnDQACAAAABjcxMTUwMgEIAAAABQAAAAExAQAAAAoxNTYyNDg0NTk5AwAAAAI3OQIAAAAENDA1MQQAAAABMAcAAAAJOS8xOS8yMDE5CAAAAAkzLzMxLzIwMTEJAAAAATCRO2nQYT3XCAD8HxNiPdcILUNJUS5TRUhLOjY2LklRX1RPVEFMX0xJQUJfVE9UQUxfQVNTRVRTLkZZMjAwOQEAAAC3Wg0AAgAAAAczOS42ODQ2AQgAAAAFAAAAATEBAAAACjE0Mzk5ODQ5NDEDAAAAAjY0AgAAAAQ0MTg4BAAAAAEwBwAAAAk5LzE5LzIwMTkIAAAACjEyLzMxLzIwMDkJAAAAATCA9gLSYT3XCAO+9hJiPdcIJ0NJUS5UU0U6OTAyMi5JUV9EQVlTX1BBWUFCTEVfT1VULkZZMjAxNAEAAADudg0AAgAAAAkyNS42ODc2MDUBCAAAAAUAAAABMQEAAAAKMTY4NjYzNzgxMAMAAAACNzkCAAAABDQxODMEAAAAATAHAAAACTkvMTkvMjAxOQgAAAAJMy8zMS8yMDE0CQAAAAEwHguf0mE91whQi9ASYj3XCCVDSVEuVFNFOjkwNDIuSVFfRElMVVRfRVBT</t>
  </si>
  <si>
    <t>X0lOQ0wuRlkyMDA5AQAAAAdiDQACAAAACTgwLjkxMDU1OAEIAAAABQAAAAExAQAAAAoxMzgyNTA1NjE1AwAAAAI3OQIAAAABOAQAAAABMAcAAAAJOS8xOS8yMDE5CAAAAAkzLzMxLzIwMDkJAAAAATCcJHjZYT3XCCEYkxFiPdcIIkNJUS5UU0U6OTA0MS5JUV9DQVNIX0lOVkVTVC5GWTIwMTcBAAAAvMuVAAIAAAAGLTQxMzQzAQgAAAAFAAAAATEBAAAACjE4NDgyOTczNTkDAAAAAjc5AgAAAAQyMDA1BAAAAAEwBwAAAAk5LzE5LzIwMTkIAAAACTMvMzEvMjAxNwkAAAABMDNnOthhPdcIsD/EEWI91wgjQ0lRLlRTRTo5MDQxLklRX0VCSVRBX01BUkdJTi5GWTIwMTkBAAAAvMuVAAIAAAAGNS40ODIyAQgAAAAFAAAAATEBAAAACjE5Njg1OTAxMTYDAAAAAjc5AgAAAAQ0NDE5BAAAAAEwBwAAAAk5LzE5LzIwMTkIAAAACTMvMzEvMjAxOQkAAAABMJGBAtJhPdcI3lj+EmI91wgpQ0lRLk5ZU0U6TlNDLklRX0RBWVNfSU5WRU5UT1JZX09VVC5GWTIwMTMBAAAArHUEAAIAAAAJMTEuMzI4NTA1AQgAAAAFAAAAATEBAAAACjE3NzUxOTM1ODgDAAAAAzE2MAIAAAAENDAzNQQAAAABMAcAAAAJOS8xOS8yMDE5CAAAAAoxMi8zMS8yMDEzCQAAAAEwqe1o0GE91whyFh0TYj3XCCNDSVEuVFNYOkNQLklRX1NUX0RFQlRfUkVQQUlELkZZMjAxOAEAAACpfg0AAwAAAAAA2pPa02E91wh3Co4SYj3XCCtDSVEuTllTRTpVTlAuSVFf</t>
  </si>
  <si>
    <t>TklfQVZBSUxfRVhDTF9NQVJHSU4uRlkyMDEwAQAAAD67BAACAAAABzE2LjM4NjYBCAAAAAUAAAABMQEAAAAKMTU4Njg0OTM5MQMAAAADMTYwAgAAAAQ0MTgyBAAAAAEwBwAAAAk5LzE5LzIwMTkIAAAACjEyLzMxLzIwMTAJAAAAATBqFwzRYT3XCCxaExNiPdcIKENJUS5OWVNFOk5TQy5JUV9UT1RBTF9ERUJULkZZMjAxNC4uLi5KUFkBAAAArHUEAAIAAAALMTEwOTk5My4zMjUBCAAAAAUAAAABMQEAAAAKMTgyNjUyNjg1MAMAAAACNzkCAAAABDQxNzMEAAAAATAHAAAACTkvMTkvMjAxOQgAAAAKMTIvMzEvMjAxNAkAAAABMPwAo9BhPdcIBLgwE2I91wghQ0lRLlRTRTo5MDQyLklRX0NBU0hfVEFYRVMuRlkyMDEyAQAAAAdiDQACAAAABDM3MTcBCAAAAAUAAAABMQEAAAAKMTY0NzE0NTY3MgMAAAACNzkCAAAABDMwNTMEAAAAATAHAAAACTkvMTkvMjAxOQgAAAAJMy8zMS8yMDEyCQAAAAEwIeh42WE91wgHuq0RYj3XCCVDSVEuTllTRTpVTlAuSVFfT1RIRVJfQ0xfU1VQUEwuRlkyMDE2AQAAAD67BAACAAAAAzU3MAEIAAAABQAAAAExAQAAAAoxOTQ0MjE2MDA4AwAAAAMxNjACAAAABDEwNTcEAAAAATAHAAAACTkvMTkvMjAxOQgAAAAKMTIvMzEvMjAxNgkAAAABMH7C0NVhPdcIINxCEmI91wgkQ0lRLlNFSEs6NjYuSVFfU1RfREVCVF9JU1NVRUQuRlkyMDA3AQAAALdaDQADAAAAAADzLnXXYT3XCEEC/RFiPdcI</t>
  </si>
  <si>
    <t>JENJUS5UU1g6Q05SLklRX0JBU0lDX0VQU19JTkNMLkZZMjAxNgEAAAD8YgUAAgAAAAg0LjY5MDcyMQEIAAAABQAAAAExAQAAAAoxOTQzNTI1MDk0AwAAAAIyNwIAAAABOQQAAAABMAcAAAAJOS8xOS8yMDE5CAAAAAoxMi8zMS8yMDE2CQAAAAEw1Qoq1WE91wji/WASYj3XCCNDSVEuVFNFOjkwMDcuSVFfQkVUQV8xWVIuMjAxNi8wMy8zMQEAAAAVZg0AAgAAABEwLjg1MDg5Nzg1MDA0OTI4OQA2y0LxYT3XCDay8hBiPdcIIUNJUS5UU0U6OTA0MS5JUV9TR0FfTUFSR0lOLkZZMjAxMAEAAAC8y5UAAgAAAAcxMS4yMzMxAQgAAAAFAAAAATEBAAAACjEzODE1MjI3MTADAAAAAjc5AgAAAAQ0Mzc1BAAAAAEwBwAAAAk5LzE5LzIwMTkIAAAACTMvMzEvMjAxMAkAAAABMH9+u9FhPdcIz2TsEmI91wgsQ0lRLlRTWDpDUC5JUV9NSU5PUklUWV9JTlRFUkVTVF9UT1RBTC5GWTIwMDkBAAAAqX4NAAMAAAAAAHkHttRhPdcIOld5EmI91wglQ0lRLk5ZU0U6VU5QLklRX0JBU0lDX0VQU19JTkNMLkZZMjAxMQEAAAA+uwQAAgAAAAgzLjM4ODkyMwEIAAAABQAAAAExAQAAAAoxNjU3MjUyNjkzAwAAAAMxNjACAAAAATkEAAAAATAHAAAACTkvMTkvMjAxOQgAAAAKMTIvMzEvMjAxMQkAAAABMJvgVNZhPdcIE3IpEmI91wguQ0lRLlRTRTo5MDA3LklRX1RPVEFMX0xJQUJfVE9UQUxfQVNTRVRTLkZZMjAxMQEAAAAVZg0AAgAAAAc4</t>
  </si>
  <si>
    <t>My43Njg4AQgAAAAFAAAAATEBAAAACjE0NjI3MTI1NjUDAAAAAjc5AgAAAAQ0MTg4BAAAAAEwBwAAAAk5LzE5LzIwMTkIAAAACTMvMzEvMjAxMQkAAAABMJGBAtJhPdcIZnXtEmI91wgeQ0lRLlRTRTo5MDIyLklRX1pfU0NPUkUuRlkyMDE0AQAAAO52DQACAAAACDEuNDE0MzMxAQgAAAAFAAAAATEBAAAACjE2ODY2Mzc4MTADAAAAAjc5AgAAAAYxMDAxMjMEAAAAATAHAAAACTkvMTkvMjAxOQgAAAAJMy8zMS8yMDE0CQAAAAEwFDKf0mE91wgvp9QSYj3XCCBDSVEuU0VISzo2Ni5JUV9UT1RBTF9MSUFCLkZZMjAwNwEAAAC3Wg0AAgAAAAU2NDYzMQEIAAAABQAAAAExAQAAAAk5ODc0NTQwOTADAAAAAjY0AgAAAAQxMjc2BAAAAAEwBwAAAAk5LzE5LzIwMTkIAAAACjEyLzMxLzIwMDcJAAAAATAACHXXYT3XCCv3ABJiPdcIKENJUS5OWVNFOlVOUC5JUV9UT1RBTF9ERUJUX0VRVUlUWS5GWTIwMTABAAAAPrsEAAIAAAAHNTIuMDI5NAEIAAAABQAAAAExAQAAAAoxNTg2ODQ5MzkxAwAAAAMxNjACAAAABDQwMzQEAAAAATAHAAAACTkvMTkvMjAxOQgAAAAKMTIvMzEvMjAxMAkAAAABMGoXDNFhPdcIUe8HE2I91wgnQ0lRLlRTRTo5MDIyLklRX1RPVEFMX09USEVSX09QRVIuRlkyMDE2AQAAAO52DQACAAAABjE3MjQwMQEIAAAABQAAAAExAQAAAAoxNzk4MzM2NDgzAwAAAAI3OQIAAAADMzgwBAAAAAEwBwAAAAk5LzE5</t>
  </si>
  <si>
    <t>LzIwMTkIAAAACTMvMzEvMjAxNgkAAAABMBHEkdphPdcI/vB9EWI91wg5Q0lRLlRTRTo5MDIwLklRX0NVU1RPTV9CRVRBLi0xMDRXLjIwMTAvMDMvMzEuLl5OMjI1LkpQWS5IAQAAANxnDQACAAAAETAuMjc0NjM5MDUyMDEzMjc4ANQh9fFhPdcIZm/8EGI91wgrQ0lRLlRTWDpDUC5JUV9ERUZfVEFYX0FTU0VUU19DVVJSRU5ULkZZMjAxNQEAAACpfg0AAwAAAAAABB/a02E91wht4n8SYj3XCCVDSVEuVFNFOjkwNDEuSVFfTFRfREVCVF9FUVVJVFkuRlkyMDE4AQAAALzLlQACAAAACDIwNy40MTE1AQgAAAAFAAAAATEBAAAACjE4OTQ1Njc3ODcDAAAAAjc5AgAAAAQ0MDg1BAAAAAEwBwAAAAk5LzE5LzIwMTkIAAAACTMvMzEvMjAxOAkAAAABMJGBAtJhPdcI2TH+EmI91wgoQ0lRLlRTRTo5MDIyLklRX1RPVEFMX0RFQlRfRVFVSVRZLkZZMjAxMQEAAADudg0AAgAAAAgxNDMuMDc0NwEIAAAABQAAAAExAQAAAAoxNDYxNjgwMDEwAwAAAAI3OQIAAAAENDAzNAQAAAABMAcAAAAJOS8xOS8yMDE5CAAAAAkzLzMxLzIwMTEJAAAAATAeC5/SYT3XCCT12xJiPdcIGUNJUS5UU1g6Q1AuSVFfTEFORC5GWTIwMTYBAAAAqX4NAAMAAAAAAAFH2tNhPdcIkBqWEmI91wgdQ0lRLlRTRTo5MDIwLklRX0VCSVREQS5GWTIwMTQBAAAA3GcNAAIAAAAGNzYyMzc3AQgAAAAFAAAAATEBAAAACjE2ODY2MzgyMjcDAAAAAjc5AgAAAAQ0</t>
  </si>
  <si>
    <t>MDUxBAAAAAEwBwAAAAk5LzE5LzIwMTkIAAAACTMvMzEvMjAxNAkAAAABMEw+zdthPdcIcvtIEWI91wgnQ0lRLlRTRTo5MTQyLklRX0NGT19DVVJSRU5UX0xJQUIuRlkyMDE3AQAAAEKjWQACAAAACDAuMjExNzg5AQgAAAAFAAAAATEBAAAACjE4NDgyOTczNDUDAAAAAjc5AgAAAAQ0MTg1BAAAAAEwBwAAAAk5LzE5LzIwMTkIAAAACTMvMzEvMjAxNwkAAAABMIi8utFhPdcIM/AAE2I91wgfQ0lRLlNFSEs6NjYuSVFfUEFSVF9USU1FLkZZMjAxOAEAAAC3Wg0AAwAAAAAAOwK21mE91wjtUDwSYj3XCB5DSVEuVFNFOjkxNDIuSVFfV0lQX0lOVi5GWTIwMTUBAAAAQqNZAAIAAAAFMjc2MjEBCAAAAAUAAAABMQEAAAAKMTgxMTE3NDcxMAMAAAACNzkCAAAABDMyMTkEAAAAATAHAAAACTkvMTkvMjAxOQgAAAAJMy8zMS8yMDE1CQAAAAEw89uv2WE91wh3o5kRYj3XCCdDSVEuVFNFOjkwMjEuSVFfREFZU19QQVlBQkxFX09VVC5GWTIwMTgBAAAA6HMNAAIAAAAJMjAuNjM5NjU1AQgAAAAFAAAAATEBAAAACjE4OTQzMTU0NjEDAAAAAjc5AgAAAAQ0MTgzBAAAAAEwBwAAAAk5LzE5LzIwMTkIAAAACTMvMzEvMjAxOAkAAAABMM7CnNJhPdcI3gXPEmI91wgeQ0lRLlRTWDpDUC5JUV9TVF9JTlZFU1QuRlkyMDE4AQAAAKl+DQADAAAAAADak9rTYT3XCE1NkhJiPdcIK0NJUS5UU0U6OTAyMC5JUV9OSV9BVkFJTF9FWENMX01B</t>
  </si>
  <si>
    <t>UkdJTi5GWTIwMTUBAAAA3GcNAAIAAAAGNi41NDUyAQgAAAAFAAAAATEBAAAACjE3NDQ5NDYwNjADAAAAAjc5AgAAAAQ0MTgyBAAAAAEwBwAAAAk5LzE5LzIwMTkIAAAACTMvMzEvMjAxNQkAAAABMLnpnNJhPdcIgsjPEmI91wgkQ0lRLlRTRTo5MDIyLklRX0NBU0hfSU5URVJFU1QuRlkyMDE3AQAAAO52DQACAAAABTU4ODEyAQgAAAAFAAAAATEBAAAACjE4NDgyOTcyMzUDAAAAAjc5AgAAAAQzMDI4BAAAAAEwBwAAAAk5LzE5LzIwMTkIAAAACTMvMzEvMjAxNwkAAAABMAYSktphPdcI2ThWEWI91wgoQ0lRLlRTWDpDUC5JUV9DVVJSRU5UX1BPUlRfTEVBU0VTLkZZMjAxNgEAAACpfg0AAwAAAAAAAUfa02E91whaMIASYj3XCCJDSVEuTllTRTpVTlAuSVFfREFfU1VQUExfQ0YuRlkyMDEzAQAAAD67BAACAAAABDE3NzcBCAAAAAUAAAABMQEAAAAKMTc3NDk2MzAwMwMAAAADMTYwAgAAAAQyMTcxBAAAAAEwBwAAAAk5LzE5LzIwMTkIAAAACjEyLzMxLzIwMTMJAAAAATBFLlXWYT3XCEHAPhJiPdcIIENJUS5UU0U6OTAwNy5JUV9CVUlMRElOR1MuRlkyMDEzAQAAABVmDQADAAAAAACBvhfYYT3XCFzFvhFiPdcIJUNJUS5OWVNFOlVOUC5JUV9CQVNJQ19FUFNfRVhDTC5GWTIwMDcBAAAAPrsEAAIAAAAIMS43NDM3NDgBCAAAAAUAAAABMQEAAAAKMTMxODY1Mzg4MQMAAAADMTYwAgAAAAQzMDY0BAAAAAEwBwAAAAk5</t>
  </si>
  <si>
    <t>LzE5LzIwMTkIAAAACjEyLzMxLzIwMDcJAAAAATAhKbbWYT3XCNaePBJiPdcIJENJUS5UU1g6Q05SLklRX1JFVFVSTl9DQVBJVEFMLkZZMjAwOAEAAAD8YgUAAgAAAAcxMC41NTc3AQgAAAAFAAAAATEBAAAACjE0Mzc5MDAzMjYDAAAAAjI3AgAAAAQ0MzYzBAAAAAEwBwAAAAk5LzE5LzIwMTkIAAAACjEyLzMxLzIwMDgJAAAAATBLZQzRYT3XCFFO5hJiPdcIJkNJUS5UU0U6OTE0Mi5JUV9DQVNIX0NPTlZFUlNJT04uRlkyMDE5AQAAAEKjWQACAAAACTU5LjAwODQ1NQEIAAAABQAAAAExAQAAAAoxOTY5NDQ3MzUyAwAAAAI3OQIAAAAENDE4NAQAAAABMAcAAAAJOS8xOS8yMDE5CAAAAAkzLzMxLzIwMTkJAAAAATCC47rRYT3XCCIXARNiPdcIGkNJUS5UU1g6Q1AuSVFfQ0FQRVguRlkyMDE0AQAAAKl+DQACAAAABS0xNDQ5AQgAAAAFAAAAATEBAAAACjE4MjgxNjg5NjMDAAAAAjI3AgAAAAQyMDIxBAAAAAEwBwAAAAk5LzE5LzIwMTkIAAAACjEyLzMxLzIwMTQJAAAAATAEH9rTYT3XCO7AdhJiPdcIGkNJUS5UU0U6OTA0Mi5JUV9FQlQuRlkyMDEwAQAAAAdiDQACAAAABTMzODk5AQgAAAAFAAAAATEBAAAACjEzODI1MDU1MzQDAAAAAjc5AgAAAAMxMzkEAAAAATAHAAAACTkvMTkvMjAxOQgAAAAJMy8zMS8yMDEwCQAAAAEwTUx42WE91wg+ZpMRYj3XCBpDSVEuVFNYOkNOUi5JUV9HUFBFLkZZMjAxMwEAAAD8YgUA</t>
  </si>
  <si>
    <t>AgAAAAUzNTgwNgEIAAAABQAAAAExAQAAAAoxNzc0Mjk2OTc0AwAAAAIyNwIAAAAEMTE2OQQAAAABMAcAAAAJOS8xOS8yMDE5CAAAAAoxMi8zMS8yMDEzCQAAAAEwsisE1WE91whUwEUSYj3XCBtDSVEuVFNFOjkwMDcuSVFfTlBQRS5GWTIwMTIBAAAAFWYNAAIAAAAHMTA5Mjg1NQEIAAAABQAAAAExAQAAAAoxNTU1NzA0NDMzAwAAAAI3OQIAAAAEMTAwNAQAAAABMAcAAAAJOS8xOS8yMDE5CAAAAAkzLzMxLzIwMTIJAAAAATBOlxfYYT3XCGtx8RFiPdcIGUNJUS5OWVNFOk5TQy5JUV9HUC5GWTIwMTIBAAAArHUEAAIAAAAENDA0MAEIAAAABQAAAAExAQAAAAoxNzE4NTM3NzUzAwAAAAMxNjACAAAAAjEwBAAAAAEwBwAAAAk5LzE5LzIwMTkIAAAACjEyLzMxLzIwMTIJAAAAATAd6MPTYT3XCIjYmBJiPdcIHkNJUS5UU0U6OTAyMS5JUV9aX1NDT1JFLkZZMjAwOAEAAADocw0AAgAAAAgxLjE3MTE5MQEIAAAABQAAAAExAQAAAAoxMDU4OTE1MDAzAwAAAAI3OQIAAAAGMTAwMTIzBAAAAAEwBwAAAAk5LzE5LzIwMTkIAAAACTMvMzEvMjAwOAkAAAABMCCwrdJhPdcIeKfiEmI91wglQ0lRLlRTRTo5MDA3LklRX0xUX0RFQlRfRVFVSVRZLkZZMjAxMwEAAAAVZg0AAgAAAAgxNjMuMDAzMQEIAAAABQAAAAExAQAAAAoxNjI1NDU3Njk1AwAAAAI3OQIAAAAENDA4NQQAAAABMAcAAAAJOS8xOS8yMDE5CAAAAAkzLzMxLzIw</t>
  </si>
  <si>
    <t>MTMJAAAAATDVqALSYT3XCPXC0RJiPdcIMUNJUS5UU1g6Q1AuSVFfQ0hBTkdFX09USEVSX05FVF9PUEVSX0FTU0VUUy5GWTIwMTABAAAAqX4NAAIAAAACLTEBCAAAAAUAAAABMQEAAAAKMTU5MjIyMDM1MQMAAAACMjcCAAAABDIwNDUEAAAAATAHAAAACTkvMTkvMjAxOQgAAAAKMTIvMzEvMjAxMAkAAAABMFsuttRhPdcITR9jEmI91wgeQ0lRLk5ZU0U6TlNDLklRX1dJUF9JTlYuRlkyMDE3AQAAAKx1BAADAAAAAAA7cZ7TYT3XCNnYphJiPdcIGUNJUS5UU0U6OTAyMi5JUV9SRS5GWTIwMTkBAAAA7nYNAAIAAAAHMzM4NzU2OQEIAAAABQAAAAExAQAAAAoxOTY5MzA0MjExAwAAAAI3OQIAAAAEMTIyMgQAAAABMAcAAAAJOS8xOS8yMDE5CAAAAAkzLzMxLzIwMTkJAAAAATD6X5LaYT3XCKoBfxFiPdcIJUNJUS5UU0U6OTAyMS5JUV9ESUxVVF9FUFNfRVhDTC5GWTIwMTMBAAAA6HMNAAIAAAAKMzEwLjg3NDI0NgEIAAAABQAAAAIyOQIAAAADMTQyAQAAAAoxNjI0MDUxNzg1AwAAAAI3OQQAAAABMAcAAAAJOS8xOS8yMDE5CAAAAAkzLzMxLzIwMTMJAAAAATCQQ3/cYT3XCF44MxFiPdcIIENJUS5UU0U6OTA0Mi5JUV9UT1RBTF9SRVYuRlkyMDA4AQAAAAdiDQACAAAABjc1MjMwMAEIAAAABQAAAAExAQAAAAoxMDU0NTM0OTY1AwAAAAI3OQIAAAACMjgEAAAAATAHAAAACTkvMTkvMjAxOQgAAAAJMy8zMS8yMDA4CQAA</t>
  </si>
  <si>
    <t>AAEwvVCw2WE91wjVvnoRYj3XCC9DSVEuVFNFOjkxNDIuSVFfSU1QVVRfT1BFUl9MRUFTRV9JTlRfRVhQLkZZMjAxMwEAAABCo1kAAwAAAAAAOJ8K2mE91wj9nakRYj3XCBpDSVEuVFNYOkNQLklRX0RBX0NGLkZZMjAxMwEAAACpfg0AAgAAAAM0ODEBCAAAAAUAAAABMQEAAAAKMTc3ODg5NDE1MgMAAAACMjcCAAAABDIxNjAEAAAAATAHAAAACTkvMTkvMjAxOQgAAAAKMTIvMzEvMjAxMwkAAAABMEuittRhPdcILu1fEmI91wgnQ0lRLlRTWDpDTlIuSVFfVE9UQUxfTElBQl9FUVVJVFkuRlkyMDA5AQAAAPxiBQACAAAABTI1MTc2AQgAAAAFAAAAATEBAAAACjE0OTQwMjU2MTYDAAAAAjI3AgAAAAQxMDEzBAAAAAEwBwAAAAk5LzE5LzIwMTkIAAAACjEyLzMxLzIwMDkJAAAAATDStgPVYT3XCKL9SxJiPdcII0NJUS5UU0U6OTA0Mi5JUV9FQklUQV9NQVJHSU4uRlkyMDE4AQAAAAdiDQACAAAABzE0LjE0NDYBCAAAAAUAAAABMQEAAAAKMTg5MzU0OTAzMAMAAAACNzkCAAAABDQ0MTkEAAAAATAHAAAACTkvMTkvMjAxOQgAAAAJMy8zMS8yMDE4CQAAAAEwc1e70WE91wjMb+ESYj3XCCJDSVEuVFNFOjkwMjIuSVFfQURWRVJUSVNJTkcuRlkyMDE0AQAAAO52DQADAAAAAAApnZHaYT3XCNfZPxFiPdcIKUNJUS5OWVNFOk5TQy5JUV9EQVlTX0lOVkVOVE9SWV9PVVQuRlkyMDE1AQAAAKx1BAACAAAACDE0LjA3NjU5AQgA</t>
  </si>
  <si>
    <t>AAAFAAAAATEBAAAACjE4NzMxMDEyNTADAAAAAzE2MAIAAAAENDAzNQQAAAABMAcAAAAJOS8xOS8yMDE5CAAAAAoxMi8zMS8yMDE1CQAAAAEwnhRp0GE91wiwXx8TYj3XCBtDSVEuVFNYOkNQLklRX0NPTU1PTi5GWTIwMTgBAAAAqX4NAAIAAAAEMjAwMgEIAAAABQAAAAExAQAAAAoxOTQ1MzU0ODAyAwAAAAIyNwIAAAAEMTEwMwQAAAABMAcAAAAJOS8xOS8yMDE5CAAAAAoxMi8zMS8yMDE4CQAAAAEw2pPa02E91wgg84ASYj3XCCdDSVEuVFNFOjkwMDcuSVFfQ0ZPX0NVUlJFTlRfTElBQi5GWTIwMTcBAAAAFWYNAAIAAAAIMC4yMTU4MzYBCAAAAAUAAAABMQEAAAAKMTg0ODg3OTU0MwMAAAACNzkCAAAABDQxODUEAAAAATAHAAAACTkvMTkvMjAxOQgAAAAJMy8zMS8yMDE3CQAAAAEwjM8C0mE91whp1AMTYj3XCCFDSVEuVFNFOjkxNDIuSVFfQ0FTSF9UQVhFUy5GWTIwMTYBAAAAQqNZAAMAAAAAAMkCsNlhPdcIp9WqEWI91wgjQ0lRLlRTRTo5MDA3LklRX0JFVEFfNVlSLjIwMTQvMDMvMzEBAAAAFWYNAAIAAAARMC4xOTQyMjUzMzIxMzc0NTEAPqRC8WE91wjJt/cQYj3XCChDSVEuTllTRTpOU0MuSVFfREVGX1RBWF9BU1NFVFNfTFQuRlkyMDEyAQAAAKx1BAADAAAAAAApD8TTYT3XCP0qkBJiPdcIJUNJUS5UU0U6OTA0Mi5JUV9CQVNJQ19FUFNfRVhDTC5GWTIwMTEBAAAAB2INAAIAAAAJNzEuNTg1MTgzAQgA</t>
  </si>
  <si>
    <t>AAAFAAAAATEBAAAACjE0NTg1MjYyNDMDAAAAAjc5AgAAAAQzMDY0BAAAAAEwBwAAAAk5LzE5LzIwMTkIAAAACTMvMzEvMjAxMQkAAAABMJeaeNlhPdcIX5ikEWI91wgjQ0lRLlRTRTo5MTQyLklRX0RJTFVUX1dFSUdIVC5GWTIwMTcBAAAAQqNZAAIAAAADMTYwAMkCsNlhPdcIRYKzEWI91wgjQ0lRLlRTRTo5MDQyLklRX0RJTFVUX1dFSUdIVC5GWTIwMTIBAAAAB2INAAIAAAAIMjUyLjE4MTIAecF42WE91wgHKZQRYj3XCCFDSVEuVFNYOkNQLklRX1RPVEFMX0FTU0VUUy5GWTIwMTgBAAAAqX4NAAIAAAAFMjEyNTQBCAAAAAUAAAABMQEAAAAKMTk0NTM1NDgwMgMAAAACMjcCAAAABDEwMDcEAAAAATAHAAAACTkvMTkvMjAxOQgAAAAKMTIvMzEvMjAxOAkAAAABMNqT2tNhPdcI+jWFEmI91wgiQ0lRLlRTRTo5MTQyLklRX0dBSU5fSU5WRVNULkZZMjAxMgEAAABCo1kAAwAAAAAAIngK2mE91whmroARYj3XCChDSVEuVFNFOjkwMjEuSVFfVE9UQUxfREVCVF9JU1NVRUQuRlkyMDEwAQAAAOhzDQACAAAABjE4MTkwMAEIAAAABQAAAAExAQAAAAoxMzk2NzU1NTE2AwAAAAI3OQIAAAAEMjE2MQQAAAABMAcAAAAJOS8xOS8yMDE5CAAAAAkzLzMxLzIwMTAJAAAAATC/zn7cYT3XCKgcLxFiPdcIGkNJUS5OWVNFOk5TQy5JUV9SRVYuRlkyMDE0AQAAAKx1BAACAAAABTExNjI0AQgAAAAFAAAAATEBAAAACjE4MjY1MjY4</t>
  </si>
  <si>
    <t>NTADAAAAAzE2MAIAAAADMTEyBAAAAAEwBwAAAAk5LzE5LzIwMTkIAAAACjEyLzMxLzIwMTQJAAAAATAYXcTTYT3XCNqfkBJiPdcIKkNJUS5UU0U6OTA0MS5JUV9JTkNfVEFYX1BBWV9DVVJSRU5ULkZZMjAxOQEAAAC8y5UAAgAAAAU2NDY2NgEIAAAABQAAAAExAQAAAAoxOTY4NTkwMTE2AwAAAAI3OQIAAAAEMTA5NAQAAAABMAcAAAAJOS8xOS8yMDE5CAAAAAkzLzMxLzIwMTkJAAAAATAtjjrYYT3XCDI/5xFiPdcIIkNJUS5UU0U6OTA0Mi5JUV9HQUlOX0FTU0VUUy5GWTIwMTMBAAAAB2INAAIAAAADNTk1AQgAAAAFAAAAATEBAAAACjE2NDcxNDU5NDkDAAAAAjc5AgAAAAI1NgQAAAABMAcAAAAJOS8xOS8yMDE5CAAAAAkzLzMxLzIwMTMJAAAAATAh6HjZYT3XCH/VnBFiPdcILkNJUS5UU0U6OTA0Mi5JUV9NSU5PUklUWV9JTlRFUkVTVF9UT1RBTC5GWTIwMTABAAAAB2INAAIAAAAFMTE1MDUBCAAAAAUAAAABMQEAAAAKMTM4MjUwNTUzNAMAAAACNzkCAAAABDEzMTIEAAAAATAHAAAACTkvMTkvMjAxOQgAAAAJMy8zMS8yMDEwCQAAAAEwRHN42WE91whxSqQRYj3XCCxDSVEuVFNYOkNOUi5JUV9DQVNIX0NPTlZFUlNJT04uRlkyMDExLi4uLkpQWQEAAAD8YgUAAgAAAAgxNS41MzIyMQEIAAAABQAAAAExAQAAAAoxNjU2MzI3NjA3AwAAAAIyNwIAAAAENDE4NAQAAAABMAcAAAAJOS8xOS8yMDE5CAAAAAoxMi8z</t>
  </si>
  <si>
    <t>MS8yMDExCQAAAAEw8Cej0GE91wgoQzATYj3XCB5DSVEuVFNYOkNOUi5JUV9FQlRfRVhDTC5GWTIwMTgBAAAA/GIFAAIAAAAENTM1NAEIAAAABQAAAAExAQAAAAoxOTQzNTI1MDk4AwAAAAIyNwIAAAABNAQAAAABMAcAAAAJOS8xOS8yMDE5CAAAAAoxMi8zMS8yMDE4CQAAAAEwvVgq1WE91wiO3GUSYj3XCCVDSVEuVFNFOjkwMDcuSVFfR0FJTl9BU1NFVFNfQ0YuRlkyMDEwAQAAABVmDQACAAAABS0zODY5AQgAAAAFAAAAATEBAAAACjEzODY3MjQ0ODIDAAAAAjc5AgAAAAQyMDI2BAAAAAEwBwAAAAk5LzE5LzIwMTkIAAAACTMvMzEvMjAxMAkAAAABMJhwF9hhPdcIq6PfEWI91wgsQ0lRLlNFSEs6NjYuSVFfREVGX1RBWF9BU1NFVFNfQ1VSUkVOVC5GWTIwMTIBAAAAt1oNAAMAAAAAANe38dZhPdcIrMoCEmI91wgkQ0lRLlRTWDpDTlIuSVFfQ0FQSVRBTF9MRUFTRVMuRlkyMDA5AQAAAPxiBQADAAAAAADStgPVYT3XCMKTQBJiPdcILENJUS5OWVNFOk5TQy5JUV9ERUJUX0VRVUlWX09QRVJfTEVBU0UuRlkyMDExAQAAAKx1BAACAAAABDI3MDQBCAAAAAUAAAABMQEAAAAKMTY1ODMxNTY3NwMAAAADMTYwAgAAAAUyMTY3MQQAAAABMAcAAAAJOS8xOS8yMDE5CAAAAAoxMi8zMS8yMDExCQAAAAEwHejD02E91wgT3Y8SYj3XCCRDSVEuVFNFOjkwMjEuSVFfSU5DX0VRVUlUWV9DRi5GWTIwMTEBAAAA6HMNAAIAAAAF</t>
  </si>
  <si>
    <t>LTI0MjEBCAAAAAUAAAABMQEAAAAKMTQ2MjcxMjU2MgMAAAACNzkCAAAABDIwODYEAAAAATAHAAAACTkvMTkvMjAxOQgAAAAJMy8zMS8yMDExCQAAAAEws/V+3GE91wgShh4RYj3XCClDSVEuU0VISzo2Ni5JUV9UT1RBTF9BU1NFVFMuRlkyMDEyLi4uLkpQWQEAAAC3Wg0AAgAAAA4yMzA2NTQ1Ljk4MDk1NwEIAAAABQAAAAExAQAAAAoxNjY3MjQxMTg3AwAAAAI3OQIAAAAEMTAwNwQAAAABMAcAAAAJOS8xOS8yMDE5CAAAAAoxMi8zMS8yMDEyCQAAAAEwDdqi0GE91wh2zzYTYj3XCCpDSVEuTllTRTpOU0MuSVFfQ1VSUkVOVF9QT1JUX0xFQVNFUy5GWTIwMTYBAAAArHUEAAMAAAAAAEZKntNhPdcIuEeNEmI91wgdQ0lRLlRTWDpDTlIuSVFfV0lQX0lOVi5GWTIwMDkBAAAA/GIFAAMAAAAAANK2A9VhPdcIwpNAEmI91wgeQ0lRLlRTRTo5MDA3LklRX0lOQ19UQVguRlkyMDEyAQAAABVmDQACAAAABTEyMjQwAQgAAAAFAAAAATEBAAAACjE1NTU3MDQ0MzMDAAAAAjc5AgAAAAI3NQQAAAABMAcAAAAJOS8xOS8yMDE5CAAAAAkzLzMxLzIwMTIJAAAAATBOlxfYYT3XCCBhxhFiPdcIIENJUS5UU0U6OTAwNy5JUV9PVEhFUl9SRVYuRlkyMDE2AQAAABVmDQADAAAAAABHHnTXYT3XCLyd4RFiPdcIMENJUS5TRUhLOjY2LklRX0NIQU5HRV9ORVRfV09SS0lOR19DQVBJVEFMLkZZMjAxMwEAAAC3Wg0AAgAAAAUtNjIyOAEI</t>
  </si>
  <si>
    <t>AAAABQAAAAExAQAAAAoxNzI4NDU1NjQzAwAAAAI2NAIAAAAENDQyMQQAAAABMAcAAAAJOS8xOS8yMDE5CAAAAAoxMi8zMS8yMDEzCQAAAAEwWGa11mE91wi1/P4RYj3XCBtDSVEuVFNFOjkwMDcuSVFfQVBJQy5GWTIwMTgBAAAAFWYNAAIAAAAFNTg0MjIBCAAAAAUAAAABMQEAAAAKMTg5NTAwMjAyMwMAAAACNzkCAAAABDEwODQEAAAAATAHAAAACTkvMTkvMjAxOQgAAAAJMy8zMS8yMDE4CQAAAAEwFLp012E91whZnhISYj3XCB1DSVEuTllTRTpOU0MuSVFfQ09NTU9OLkZZMjAxMwEAAACsdQQAAgAAAAMzMTABCAAAAAUAAAABMQEAAAAKMTc3NTE5MzU4OAMAAAADMTYwAgAAAAQxMTAzBAAAAAEwBwAAAAk5LzE5LzIwMTkIAAAACjEyLzMxLzIwMTMJAAAAATDPNcTTYT3XCKK8lBJiPdcIGUNJUS5UU0U6OTA0Mi5JUV9BUi5GWTIwMTIBAAAAB2INAAIAAAAFNzMxNTMBCAAAAAUAAAABMQEAAAAKMTY0NzE0NTY3MgMAAAACNzkCAAAABDEwMjEEAAAAATAHAAAACTkvMTkvMjAxOQgAAAAJMy8zMS8yMDEyCQAAAAEwecF42WE91wgHKZQRYj3XCCJDSVEuVFNFOjkwMjEuSVFfQURWRVJUSVNJTkcuRlkyMDA4AQAAAOhzDQADAAAAAACoM37cYT3XCHnOIBFiPdcIJkNJUS5UU1g6Q1AuSVFfQ1VSUkVOVF9QT1JUX0RFQlQuRlkyMDE3AQAAAKl+DQACAAAAAzgwMQEIAAAABQAAAAExAQAAAAoxOTQ1MzU0Njc1AwAAAAIy</t>
  </si>
  <si>
    <t>NwIAAAAEMTI5NwQAAAABMAcAAAAJOS8xOS8yMDE5CAAAAAoxMi8zMS8yMDE3CQAAAAEwa23a02E91wgraZYSYj3XCCJDSVEuVFNFOjkxNDIuSVFfRUJJVF9NQVJHSU4uRlkyMDExAQAAAEKjWQADAAAAAACTlLrRYT3XCDKc2BJiPdcIIUNJUS5UU0U6OTAyMi5JUV9FQklUREFfSU5ULkZZMjAxMgEAAADudg0AAgAAAAg2LjM0NzQ1NAEIAAAABQAAAAExAQAAAAoxNTU0OTUwNzEzAwAAAAI3OQIAAAAENDE5MAQAAAABMAcAAAAJOS8xOS8yMDE5CAAAAAkzLzMxLzIwMTIJAAAAATAeC5/SYT3XCBoc3BJiPdcIHkNJUS5UU1g6Q05SLklRX1RPVEFMX0NBLkZZMjAxMAEAAAD8YgUAAgAAAAQxNTkwAQgAAAAFAAAAATEBAAAACjE1ODU5NTI1MTIDAAAAAjI3AgAAAAQxMDA4BAAAAAEwBwAAAAk5LzE5LzIwMTkIAAAACjEyLzMxLzIwMTAJAAAAATDStgPVYT3XCG21VxJiPdcIHENJUS5UU0U6OTA0Mi5JUV9OSV9DRi5GWTIwMTkBAAAAB2INAAIAAAAFODg1NjIBCAAAAAUAAAABMQEAAAAKMTk2ODU5MDIyMAMAAAACNzkCAAAABDIxNTAEAAAAATAHAAAACTkvMTkvMjAxOQgAAAAJMy8zMS8yMDE5CQAAAAEwp5tT2WE91wif5sARYj3XCCdDSVEuVFNFOjkwNDEuSVFfQ0ZPX0NVUlJFTlRfTElBQi5GWTIwMTgBAAAAvMuVAAIAAAAIMC4xNTg1OTQBCAAAAAUAAAABMQEAAAAKMTg5NDU2Nzc4NwMAAAACNzkCAAAABDQxODUE</t>
  </si>
  <si>
    <t>AAAAATAHAAAACTkvMTkvMjAxOQgAAAAJMy8zMS8yMDE4CQAAAAEwkYEC0mE91wgWF/oSYj3XCCVDSVEuVFNYOkNOUi5JUV9FWFRSQV9BQ0NfSVRFTVMuRlkyMDA3AQAAAPxiBQADAAAAAABnENHVYT3XCN4TSxJiPdcIKENJUS5UU0U6OTA0MS5JUV9NSU5PUklUWV9JTlRFUkVTVC5GWTIwMTkBAAAAvMuVAAIAAAAFMzA3ODQBCAAAAAUAAAABMQEAAAAKMTk2ODU5MDExNgMAAAACNzkCAAAABDEwNTIEAAAAATAHAAAACTkvMTkvMjAxOQgAAAAJMy8zMS8yMDE5CQAAAAEwLY462GE91wiVkt4RYj3XCCdDSVEuVFNFOjkwMjAuSVFfQ0FTSF9PUEVSLkZZMjAxNy4uLi5KUFkBAAAA3GcNAAIAAAAGNjUyOTA2AQgAAAAFAAAAATEBAAAACjE4NDgyOTczODgDAAAAAjc5AgAAAAQyMDA2BAAAAAEwBwAAAAk5LzE5LzIwMTkIAAAACTMvMzEvMjAxNwkAAAABMPAno9BhPdcIRRI0E2I91wggQ0lRLk5ZU0U6TlNDLklRX0NBU0hfT1BFUi5GWTIwMTIBAAAArHUEAAIAAAAEMzA2NQEIAAAABQAAAAExAQAAAAoxNzE4NTM3NzUzAwAAAAMxNjACAAAABDIwMDYEAAAAATAHAAAACTkvMTkvMjAxOQgAAAAKMTIvMzEvMjAxMgkAAAABMCkPxNNhPdcICumLEmI91wglQ0lRLlRTRTo5MTQyLklRX0xUX0RFQlRfUkVQQUlELkZZMjAxMwEAAABCo1kAAwAAAAAADMYK2mE91widSrIRYj3XCBlDSVEuTllTRTpOU0MuSVFfQVAuRlkyMDE4</t>
  </si>
  <si>
    <t>AQAAAKx1BAACAAAABDE1MDUBCAAAAAUAAAABMQEAAAAKMTk0NDIwMDk5NwMAAAADMTYwAgAAAAQxMDE4BAAAAAEwBwAAAAk5LzE5LzIwMTkIAAAACjEyLzMxLzIwMTgJAAAAATAwmJ7TYT3XCCR6rBJiPdcIIkNJUS5UU0U6OTAyMC5JUV9FQklUX01BUkdJTi5GWTIwMTkBAAAA3GcNAAIAAAAGMTYuMTUxAQgAAAAFAAAAATEBAAAACjE5NjkzMDQyMDMDAAAAAjc5AgAAAAQ0MDUzBAAAAAEwBwAAAAk5LzE5LzIwMTkIAAAACTMvMzEvMjAxOQkAAAABMCzkntJhPdcIXIvXEmI91wgiQ0lRLlRTRTo5MDQyLklRX0NBU0hfSU5WRVNULkZZMjAxOAEAAAAHYg0AAgAAAAYtODgzNTEBCAAAAAUAAAABMQEAAAAKMTg5MzU0OTAzMAMAAAACNzkCAAAABDIwMDUEAAAAATAHAAAACTkvMTkvMjAxOQgAAAAJMy8zMS8yMDE4CQAAAAEwsHRT2WE91whr1eIRYj3XCCdDSVEuU0VISzo2Ni5JUV9UT1RBTF9ERUJUX0VCSVREQS5GWTIwMTgBAAAAt1oNAAIAAAAIMi4xMTAxNTMBCAAAAAUAAAABMQEAAAAKMTk1MzgzNTE4NQMAAAACNjQCAAAABDQxOTIEAAAAATAHAAAACTkvMTkvMjAxOQgAAAAKMTIvMzEvMjAxOAkAAAABMHAdA9JhPdcI/1kFE2I91wgoQ0lRLk5ZU0U6TlNDLklRX1RPVEFMX0xJQUJfRVFVSVRZLkZZMjAxNgEAAACsdQQAAgAAAAUzNDg5MgEIAAAABQAAAAExAQAAAAoxOTQ0MjAxMDA0AwAAAAMxNjACAAAABDEw</t>
  </si>
  <si>
    <t>MTMEAAAAATAHAAAACTkvMTkvMjAxOQgAAAAKMTIvMzEvMjAxNgkAAAABMEZKntNhPdcIlWOREmI91wggQ0lRLlRTWDpDTlIuSVFfSU5DX0VRVUlUWS5GWTIwMTcBAAAA/GIFAAMAAAAAAMsxKtVhPdcIddFpEmI91wgoQ0lRLlRTRTo5MDQxLklRX1RPVEFMX0RFQlRfRUJJVERBLkZZMjAxOAEAAAC8y5UAAgAAAAg5LjM2MzMxMwEIAAAABQAAAAExAQAAAAoxODk0NTY3Nzg3AwAAAAI3OQIAAAAENDE5MgQAAAABMAcAAAAJOS8xOS8yMDE5CAAAAAkzLzMxLzIwMTgJAAAAATCRgQLSYT3XCOI32RJiPdcIKkNJUS5OWVNFOk5TQy5JUV9JTlRFUkVTVF9JTlZFU1RfSU5DLkZZMjAxMwEAAACsdQQAAgAAAAE4AQgAAAAFAAAAATEBAAAACjE3NzUxOTM1ODgDAAAAAzE2MAIAAAACNjUEAAAAATAHAAAACTkvMTkvMjAxOQgAAAAKMTIvMzEvMjAxMwkAAAABMM81xNNhPdcIJYWhEmI91wgzQ0lRLlRTRTo5MTQyLklRX0NIQU5HRV9PVEhFUl9ORVRfT1BFUl9BU1NFVFMuRlkyMDE0AQAAAEKjWQADAAAAAADPs6/ZYT3XCHBVmRFiPdcINENJUS5UU0U6OTE0Mi5JUV9UT1RBTF9PVVRTVEFORElOR19GSUxJTkdfREFURS5GWTIwMTUBAAAAQqNZAAIAAAADMTYwAPPbr9lhPdcIyWCqEWI91wgnQ0lRLlRTRTo5MTQyLklRX0RBWVNfUEFZQUJMRV9PVVQuRlkyMDEzAQAAAEKjWQADAAAAAACTlLrRYT3XCFtTsxJiPdcIHUNJUS5O</t>
  </si>
  <si>
    <t>WVNFOlVOUC5JUV9HQV9FWFAuRlkyMDEyAQAAAD67BAADAAAAAAC4B1XWYT3XCBfLJRJiPdcIH0NJUS5UU0U6OTE0Mi5JUV9CVl9TSEFSRS5GWTIwMTABAAAAQqNZAAMAAAAAAD8qCtphPdcIP7SoEWI91wgjQ0lRLlNFSEs6NjYuSVFfT1RIRVJfTElBQl9MVC5GWTIwMDkBAAAAt1oNAAIAAAAFMTQ2MzkBCAAAAAUAAAABMQEAAAAKMTQzOTk4NDk0MQMAAAACNjQCAAAABDEwNjIEAAAAATAHAAAACTkvMTkvMjAxOQgAAAAKMTIvMzEvMjAwOQkAAAABMO1p8dZhPdcIQsAGEmI91wgpQ0lRLlRTWDpDUC5JUV9NSU5PUklUWV9JTlRFUkVTVF9DRi5GWTIwMTYBAAAAqX4NAAMAAAAAAAFH2tNhPdcIS1eAEmI91wgaQ0lRLk5ZU0U6TlNDLklRX1JFVi5GWTIwMDcBAAAArHUEAAIAAAAEOTQzMgEIAAAABQAAAAExAQAAAAoxMzI1ODQ3MzkwAwAAAAMxNjACAAAAAzExMgQAAAABMAcAAAAJOS8xOS8yMDE5CAAAAAoxMi8zMS8yMDA3CQAAAAEw2pPa02E91wiwip8SYj3XCCBDSVEuVFNFOjkwNDEuSVFfQ0hBTkdFX0FSLkZZMjAxNgEAAAC8y5UAAgAAAAUtNTY1OQEIAAAABQAAAAExAQAAAAoxNzk3NjM2OTY3AwAAAAI3OQIAAAAEMjAxOAQAAAABMAcAAAAJOS8xOS8yMDE5CAAAAAkzLzMxLzIwMTYJAAAAATBAQDrYYT3XCIgpzBFiPdcIJENJUS5OWVNFOk5TQy5JUV9DT01NT05fRElWX0NGLkZZMjAxMAEAAACsdQQAAgAA</t>
  </si>
  <si>
    <t>AAQtNTE0AQgAAAAFAAAAATEBAAAACjE1ODc3NzE4ODEDAAAAAzE2MAIAAAAEMjA3NAQAAAABMAcAAAAJOS8xOS8yMDE5CAAAAAoxMi8zMS8yMDEwCQAAAAEwLMDD02E91wjz0pMSYj3XCCtDSVEuU0VISzo2Ni5JUV9UT1RBTF9BU1NFVFMuRlkyMDA2Li4uLkxPQ0FMAQAAALdaDQACAAAABjEyMDQyMQEIAAAABQAAAAExAQAAAAk2MjE3MTc2MTADAAAAAjY0AgAAAAQxMDA3BAAAAAEwBwAAAAk5LzE5LzIwMTkIAAAACjEyLzMxLzIwMDYJAAAAATD9zT3PYT3XCHX2NhNiPdcIIkNJUS5TRUhLOjY2LklRX0lOVEVSRVNUX0VYUC5GWTIwMTUBAAAAt1oNAAIAAAAELTkzMwEIAAAABQAAAAExAQAAAAoxODM1Mjg4ODgyAwAAAAI2NAIAAAACODIEAAAAATAHAAAACTkvMTkvMjAxOQgAAAAKMTIvMzEvMjAxNQkAAAABMEuNtdZhPdcIMmEaEmI91wghQ0lRLlRTRTo5MDIwLklRX0NPTU1PTl9SRVAuRlkyMDEwAQAAANxnDQACAAAABi0yMjk1NwEIAAAABQAAAAExAQAAAAoxNTYyNDg0NTQxAwAAAAI3OQIAAAAEMjE2NAQAAAABMAcAAAAJOS8xOS8yMDE5CAAAAAkzLzMxLzIwMTAJAAAAATCvGLfbYT3XCHsiUBFiPdcIIENJUS5OWVNFOlVOUC5JUV9NQUNISU5FUlkuRlkyMDA4AQAAAD67BAACAAAABDczMDABCAAAAAUAAAABMQEAAAAKMTQyNTU5MjYyMgMAAAADMTYwAgAAAAQzMTE0BAAAAAEwBwAAAAk5LzE5LzIwMTkI</t>
  </si>
  <si>
    <t>AAAACjEyLzMxLzIwMDgJAAAAATCxklTWYT3XCAEOMRJiPdcILkNJUS5UU0U6OTA0MS5JUV9UT1RBTF9MSUFCX1RPVEFMX0FTU0VUUy5GWTIwMTkBAAAAvMuVAAIAAAAHNzguNjY5NAEIAAAABQAAAAExAQAAAAoxOTY4NTkwMTE2AwAAAAI3OQIAAAAENDE4OAQAAAABMAcAAAAJOS8xOS8yMDE5CAAAAAkzLzMxLzIwMTkJAAAAATCRgQLSYT3XCHIn7RJiPdcIJUNJUS5TRUhLOjY2LklRX0NVU1RPTV9CRVRBLjIwMTUvMTIvMzEBAAAAt1oNAAIAAAARMC44MzUwOTE5NjE3MjQ0NzUAKPJC8WE91wgqFusQYj3XCCVDSVEuTllTRTpOU0MuSVFfR0FJTl9JTlZFU1RfQ0YuRlkyMDEyAQAAAKx1BAACAAAAAi0xAQgAAAAFAAAAATEBAAAACjE3MTg1Mzc3NTMDAAAAAzE2MAIAAAAEMjA5MAQAAAABMAcAAAAJOS8xOS8yMDE5CAAAAAoxMi8zMS8yMDEyCQAAAAEwKQ/E02E91whVpYcSYj3XCBVDSVEuLklRX0lOVEVSRVNUX0VYUC4FAAAAAQAAAAgAAAAUKEludmFsaWQgSWRlbnRpZmllcilEUKz5YT3XCERQrPlhPdcIJkNJUS5UU0U6OTAyMS5JUV9PVEhFUl9MVF9BU1NFVFMuRlkyMDA4AQAAAOhzDQACAAAABTI0MjA0AQgAAAAFAAAAATEBAAAACjEwNTg5MTUwMDMDAAAAAjc5AgAAAAQxMDYwBAAAAAEwBwAAAAk5LzE5LzIwMTkIAAAACTMvMzEvMjAwOAkAAAABMOpZftxhPdcIec4gEWI91wgfQ0lRLlRTWDpDUC5JUV9O</t>
  </si>
  <si>
    <t>SV9DT01QQU5ZLkZZMjAwOQEAAACpfg0AAgAAAAM1NTABCAAAAAUAAAABMQEAAAAKMTUyOTg0MTA2OQMAAAACMjcCAAAABTQxNTcxBAAAAAEwBwAAAAk5LzE5LzIwMTkIAAAACjEyLzMxLzIwMDkJAAAAATB5B7bUYT3XCBh/axJiPdcIKENJUS5OWVNFOlVOUC5JUV9NSU5PUklUWV9JTlRFUkVTVC5GWTIwMTMBAAAAPrsEAAMAAAAAAEUuVdZhPdcIjGE2EmI91wgvQ0lRLk5ZU0U6VU5QLklRX0lNUFVUX09QRVJfTEVBU0VfSU5UX0VYUC5GWTIwMDgBAAAAPrsEAAIAAAAKMzY3LjcxNTIzMgEIAAAABQAAAAExAQAAAAoxNDI1NTkyNjIyAwAAAAMxNjACAAAABTIxNjcyBAAAAAEwBwAAAAk5LzE5LzIwMTkIAAAACjEyLzMxLzIwMDgJAAAAATCxklTWYT3XCAvnMBJiPdcILENJUS5UU0U6OTA0MS5JUV9ERUJUX0VRVUlWX09QRVJfTEVBU0UuRlkyMDE3AQAAALzLlQADAAAAAAAzZzrYYT3XCGCj5hFiPdcIHUNJUS5UU0U6OTA0Mi5JUV9HQV9FWFAuRlkyMDExAQAAAAdiDQADAAAAAACXmnjZYT3XCBjbkxFiPdcIKUNJUS5UU0U6OTE0Mi5JUV9UT1RBTF9ERUJUX0NBUElUQUwuRlkyMDE0AQAAAEKjWQACAAAABzExLjM3NjcBCAAAAAUAAAACNTIBAAAABzY3NDIyODACAAAABDQxODYDAAAAAjc5BAAAAAEwBgAAAAk5LzE5LzIwMTkHAAAABzU4NzQ0OTgIAAAAATGIvLrRYT3XCC7IABNiPdcIHUNJUS5OWVNFOk5TQy5J</t>
  </si>
  <si>
    <t>UV9FQklUREEuRlkyMDE4AQAAAKx1BAACAAAABDUxMjQBCAAAAAUAAAABMQEAAAAKMTk0NDIwMDk5NwMAAAADMTYwAgAAAAQ0MDUxBAAAAAEwBwAAAAk5LzE5LzIwMTkIAAAACjEyLzMxLzIwMTgJAAAAATAwmJ7TYT3XCE2sqBJiPdcII0NJUS5UU0U6OTAyMS5JUV9GSU5JU0hFRF9JTlYuRlkyMDExAQAAAOhzDQACAAAABDUxMjMBCAAAAAUAAAABMQEAAAAKMTQ2MjcxMjU2MgMAAAACNzkCAAAABDMwNzUEAAAAATAHAAAACTkvMTkvMjAxOQgAAAAJMy8zMS8yMDExCQAAAAEws/V+3GE91wgYBiIRYj3XCCdDSVEuVFNYOkNOUi5JUV9UT1RBTF9ERUJUX0VRVUlUWS5GWTIwMTgBAAAA/GIFAAIAAAAHNzEuMjQ4NwEIAAAABQAAAAExAQAAAAoxOTQzNTI1MDk4AwAAAAIyNwIAAAAENDAzNAQAAAABMAcAAAAJOS8xOS8yMDE5CAAAAAoxMi8zMS8yMDE4CQAAAAEwK9oM0WE91whDlxITYj3XCBlDSVEuVFNFOjkwNDIuSVFfUkUuRlkyMDE4AQAAAAdiDQACAAAABjU4MzQ4MgEIAAAABQAAAAExAQAAAAoxODkzNTQ5MDMwAwAAAAI3OQIAAAAEMTIyMgQAAAABMAcAAAAJOS8xOS8yMDE5CAAAAAkzLzMxLzIwMTgJAAAAATCwdFPZYT3XCBhb6xFiPdcIHkNJUS5UU0U6OTAyMS5JUV9QRU5TSU9OLkZZMjAxNAEAAADocw0AAgAAAAYzMjY4MjMBCAAAAAUAAAABMQEAAAAKMTY4NjYzNzY2NwMAAAACNzkCAAAABDEyMTMEAAAA</t>
  </si>
  <si>
    <t>ATAHAAAACTkvMTkvMjAxOQgAAAAJMy8zMS8yMDE0CQAAAAEw4vXq22E91wgyVDARYj3XCCdDSVEuTllTRTpVTlAuSVFfQ0FTSF9PUEVSLkZZMjAxOC4uLi5KUFkBAAAAPrsEAAIAAAAJOTUyOTg0LjQ5AQgAAAAFAAAAATEBAAAACjE5NDQyMTYwMzQDAAAAAjc5AgAAAAQyMDA2BAAAAAEwBwAAAAk5LzE5LzIwMTkIAAAACjEyLzMxLzIwMTgJAAAAATDwJ6PQYT3XCKYWMhNiPdcIKENJUS5UU0U6OTAwNy5JUV9FQVJOSU5HX0NPX01BUkdJTi5GWTIwMTMBAAAAFWYNAAIAAAAGMy44OTI0AQgAAAAFAAAAATEBAAAACjE2MjU0NTc2OTUDAAAAAjc5AgAAAAQ0MTgxBAAAAAEwBwAAAAk5LzE5LzIwMTkIAAAACTMvMzEvMjAxMwkAAAABMNWoAtJhPdcIZCfmEmI91wgoQ0lRLk5ZU0U6VU5QLklRX1RPVEFMX0xJQUJfRVFVSVRZLkZZMjAxMwEAAAA+uwQAAgAAAAU0OTczMQEIAAAABQAAAAExAQAAAAoxNzc0OTYzMDAzAwAAAAMxNjACAAAABDEwMTMEAAAAATAHAAAACTkvMTkvMjAxOQgAAAAKMTIvMzEvMjAxMwkAAAABMEUuVdZhPdcI9j8mEmI91wgmQ0lRLlRTWDpDTlIuSVFfVE9UQUxfT1RIRVJfT1BFUi5GWTIwMTUBAAAA/GIFAAIAAAAEMTU1MgEIAAAABQAAAAExAQAAAAoxODcyODI3MDE5AwAAAAIyNwIAAAADMzgwBAAAAAEwBwAAAAk5LzE5LzIwMTkIAAAACjEyLzMxLzIwMTUJAAAAATDmvCnVYT3XCCxcRhJi</t>
  </si>
  <si>
    <t>PdcIHkNJUS5OWVNFOlVOUC5JUV9JTkNfVEFYLkZZMjAxOAEAAAA+uwQAAgAAAAQxNzc1AQgAAAAFAAAAATEBAAAACjE5NDQyMTYwMzQDAAAAAzE2MAIAAAACNzUEAAAAATAHAAAACTkvMTkvMjAxOQgAAAAKMTIvMzEvMjAxOAkAAAABMHLp0NVhPdcIzQhPEmI91wgjQ0lRLlNFSEs6NjYuSVFfTUFSS0VUQ0FQLjIwMTIvMTIvMzEBAAAAt1oNAAIAAAANMTc2NjkyLjQ5NzgyNQEGAAAABQAAAAExAQAAAAoxNTYyMzE0MTQyAwAAAAI2NAIAAAAGMTAwMDU0BAAAAAEwBwAAAAoxMi8zMS8yMDEyjaMr8mE91wixPRwRYj3XCBhDSVEuVFNYOkNOUi5JUV9HVy5GWTIwMTIBAAAA/GIFAAMAAAAAALwEBNVhPdcIYzVUEmI91wgjQ0lRLk5ZU0U6VU5QLklRX0JFVEFfMVlSLjIwMTYvMTIvMzEBAAAAPrsEAAIAAAARMC43NDY5MzYxNjc0MTA4OTQAPqRC8WE91wiJSPUQYj3XCCpDSVEuTllTRTpOU0MuSVFfVE9UQUxfQ09NTU9OX0VRVUlUWS5GWTIwMTABAAAArHUEAAIAAAAFMTA2NjkBCAAAAAUAAAABMQEAAAAKMTU4Nzc3MTg4MQMAAAADMTYwAgAAAAQxMDA2BAAAAAEwBwAAAAk5LzE5LzIwMTkIAAAACjEyLzMxLzIwMTAJAAAAATAswMPTYT3XCH6boBJiPdcILkNJUS5UU0U6OTA0MS5JUV9UT1RBTF9ERUJUX0VCSVREQV9DQVBFWC5GWTIwMDkBAAAAvMuVAAIAAAAJNDAuNzUxOTgzAQgAAAAFAAAAATEBAAAACjEzODE1</t>
  </si>
  <si>
    <t>MjI4NDUDAAAAAjc5AgAAAAUyMzMxMwQAAAABMAcAAAAJOS8xOS8yMDE5CAAAAAkzLzMxLzIwMDkJAAAAATB/frvRYT3XCMxv4RJiPdcIIUNJUS5UU1g6Q1AuSVFfQkFTSUNfV0VJR0hULkZZMjAxNAEAAACpfg0AAgAAAAUxNzIuOABLorbUYT3XCPWZdhJiPdcIIUNJUS5UU0U6OTAyMi5JUV9TR0FfTUFSR0lOLkZZMjAxOAEAAADudg0AAgAAAAU5Ljc4NQEIAAAABQAAAAExAQAAAAoxODk0MzE1Mjc3AwAAAAI3OQIAAAAENDM3NQQAAAABMAcAAAAJOS8xOS8yMDE5CAAAAAkzLzMxLzIwMTgJAAAAATAUMp/SYT3XCDmy0BJiPdcIK0NJUS5UU0U6OTAyMi5JUV9SRVRVUk5fQ09NTU9OX0VRVUlUWS5GWTIwMTQBAAAA7nYNAAIAAAAHMTUuNjUyMgEIAAAABQAAAAExAQAAAAoxNjg2NjM3ODEwAwAAAAI3OQIAAAAFMzMzMjAEAAAAATAHAAAACTkvMTkvMjAxOQgAAAAJMy8zMS8yMDE0CQAAAAEwHguf0mE91wgxgNQSYj3XCCVDSVEuTllTRTpOU0MuSVFfRElMVVRfRVBTX0VYQ0wuRlkyMDE2AQAAAKx1BAACAAAACDUuNjIxNjIxAQgAAAAFAAAAATEBAAAACjE5NDQyMDEwMDQDAAAAAzE2MAIAAAADMTQyBAAAAAEwBwAAAAk5LzE5LzIwMTkIAAAACjEyLzMxLzIwMTYJAAAAATBGSp7TYT3XCPljphJiPdcIHkNJUS5OWVNFOlVOUC5JUV9XSVBfSU5WLkZZMjAxMQEAAAA+uwQAAwAAAAAAuAdV1mE91wiX4TkSYj3XCB5D</t>
  </si>
  <si>
    <t>SVEuVFNYOkNOUi5JUV9EQV9TVVBQTC5GWTIwMTABAAAA/GIFAAIAAAADODM0AQgAAAAFAAAAATEBAAAACjE1ODU5NTI1MTIDAAAAAjI3AgAAAAI0MQQAAAABMAcAAAAJOS8xOS8yMDE5CAAAAAoxMi8zMS8yMDEwCQAAAAEw0rYD1WE91wjC4UcSYj3XCBlDSVEuVFNFOjkwMjAuSVFfQVIuRlkyMDE1AQAAANxnDQACAAAABjQ2MDc4MAEIAAAABQAAAAExAQAAAAoxNzQ0OTQ2MDYwAwAAAAI3OQIAAAAEMTAyMQQAAAABMAcAAAAJOS8xOS8yMDE5CAAAAAkzLzMxLzIwMTUJAAAAATA6Zc3bYT3XCNNUWhFiPdcIKENJUS5UU0U6OTAyMS5JUV9UT1RBTF9ERUJUX1JFUEFJRC5GWTIwMTIBAAAA6HMNAAIAAAAGLTgzODYxAQgAAAAFAAAAATEBAAAACjE2NDMyMTc0NDkDAAAAAjc5AgAAAAQyMTY2BAAAAAEwBwAAAAk5LzE5LzIwMTkIAAAACTMvMzEvMjAxMgkAAAABMKgcf9xhPdcI+NMeEWI91wgqQ0lRLlRTRTo5MTQyLklRX09USEVSX1VOVVNVQUxfU1VQUEwuRlkyMDE1AQAAAEKjWQACAAAABTM1ODc0AQgAAAAFAAAAATEBAAAACjE4MTExNzQ3MTADAAAAAjc5AgAAAAI4NwQAAAABMAcAAAAJOS8xOS8yMDE5CAAAAAkzLzMxLzIwMTUJAAAAATDPs6/ZYT3XCD45eRFiPdcII0NJUS5UU1g6Q05SLklRX1NBTEVfSU5UQU5fQ0YuRlkyMDA4AQAAAPxiBQADAAAAAADijwPVYT3XCJcZVxJiPdcIJ0NJUS5UU0U6OTAyMi5J</t>
  </si>
  <si>
    <t>UV9ORVRfSU5URVJFU1RfRVhQLkZZMjAxMwEAAADudg0AAgAAAAYtODc0MzIBCAAAAAUAAAABMQEAAAAKMTYyMzk0MTc3NwMAAAACNzkCAAAAAzM2OAQAAAABMAcAAAAJOS8xOS8yMDE5CAAAAAkzLzMxLzIwMTMJAAAAATCW9sXaYT3XCOytXRFiPdcIJUNJUS5OWVNFOk5TQy5JUV9TUEVDSUFMX0RJVl9DRi5GWTIwMTIBAAAArHUEAAMAAAAAACkPxNNhPdcIJYWhEmI91wgmQ0lRLlRTRTo5MTQyLklRX0xPQU5TX1JFQ0VJVl9MVC5GWTIwMTEBAAAAQqNZAAMAAAAAADNRCtphPdcIIeaPEWI91wgjQ0lRLjAuSVFfVE9UQUxfREVCVF9FQklUREFfQ0FQRVguRlkFAAAAAAAAAAgAAAAVKEludmFsaWQgVGltZSBQZXJpb2Qp059o0GE91wjJ+i0TYj3XCCNDSVEuVFNYOkNOUi5JUV9DVVJSRU5UX1JBVElPLkZZMjAxMwEAAAD8YgUAAgAAAAgwLjc5MTQzMwEIAAAABQAAAAExAQAAAAoxNzc0Mjk2OTc0AwAAAAIyNwIAAAAENDAzMAQAAAABMAcAAAAJOS8xOS8yMDE5CAAAAAoxMi8zMS8yMDEzCQAAAAEwQIwM0WE91wj4MQUTYj3XCCFDSVEuTllTRTpOU0MuSVFfQ0FTSF9UQVhFUy5GWTIwMDkBAAAArHUEAAIAAAADMzgxAQgAAAAFAAAAATEBAAAACjE1MDk2ODM5MDQDAAAAAzE2MAIAAAAEMzA1MwQAAAABMAcAAAAJOS8xOS8yMDE5CAAAAAoxMi8zMS8yMDA5CQAAAAEwEZrD02E91wi6boYSYj3XCCZDSVEuVFNYOkNQ</t>
  </si>
  <si>
    <t>LklRX0VBUk5JTkdfQ09fTUFSR0lOLkZZMjAxNAEAAACpfg0AAgAAAAYyMi4yOTYBCAAAAAUAAAABMQEAAAAKMTgyODE2ODk2MwMAAAACMjcCAAAABDQxODEEAAAAATAHAAAACTkvMTkvMjAxOQgAAAAKMTIvMzEvMjAxNAkAAAABMNOfaNBhPdcIJU4eE2I91wgfQ0lRLlRTWDpDUC5JUV9PVEhFUl9PUEVSLkZZMjAxMQEAAACpfg0AAwAAAAAATlW21GE91whFiXUSYj3XCCBDSVEuVFNFOjkxNDIuSVFfUkRfRVhQX0ZOLkZZMjAxNQEAAABCo1kAAwAAAAAAz7Ov2WE91wifHYoRYj3XCCVDSVEuVFNFOjkwMjEuSVFfR1dfSU5UQU5fQU1PUlQuRlkyMDE5AQAAAOhzDQACAAAABDExOTcBCAAAAAUAAAABMQEAAAAKMTk2OTMwNDIwMAMAAAACNzkCAAAAAjMxBAAAAAEwBwAAAAk5LzE5LzIwMTkIAAAACTMvMzEvMjAxOQkAAAABMKPf69thPdcI3FRoEWI91wgZQ0lRLlRTRTo5MDIwLklRX0RPLkZZMjAxMwEAAADcZw0AAwAAAAAAV1C422E91wgG1XIRYj3XCChDSVEuVFNFOjkwNDEuSVFfVE9UQUxfTElBQl9FUVVJVFkuRlkyMDE4AQAAALzLlQACAAAABzE5MTk4ODgBCAAAAAUAAAABMQEAAAAKMTg5NDU2Nzc4NwMAAAACNzkCAAAABDEwMTMEAAAAATAHAAAACTkvMTkvMjAxOQgAAAAJMy8zMS8yMDE4CQAAAAEwM2c62GE91wioRN4RYj3XCCNDSVEuVFNFOjkxNDIuSVFfUEVfRVhDTC4uMjAxMS8wMy8zMQEAAABCo1kA</t>
  </si>
  <si>
    <t>AwAAAAAA5jtM8WE91wgAOBARYj3XCB5DSVEuU0VISzo2Ni5JUV9EQV9TVVBQTC5GWTIwMTABAAAAt1oNAAIAAAAEMzEyMAEIAAAABQAAAAExAQAAAAoxNTQ2MDA1MDY4AwAAAAI2NAIAAAACNDEEAAAAATAHAAAACTkvMTkvMjAxOQgAAAAKMTIvMzEvMjAxMAkAAAABMO1p8dZhPdcI6uABEmI91wgqQ0lRLlRTRTo5MTQyLklRX0NVUlJFTlRfUE9SVF9MRUFTRVMuRlkyMDE2AQAAAEKjWQADAAAAAADz26/ZYT3XCAcNghFiPdcIKUNJUS5UU1g6Q05SLklRX09USEVSX1VOVVNVQUxfU1VQUEwuRlkyMDEzAQAAAPxiBQADAAAAAACyKwTVYT3XCC1RURJiPdcIGENJUS5TRUhLOjY2LklRX0FSLkZZMjAwOQEAAAC3Wg0AAgAAAAUxNDM1NAEIAAAABQAAAAExAQAAAAoxNDM5OTg0OTQxAwAAAAI2NAIAAAAEMTAyMQQAAAABMAcAAAAJOS8xOS8yMDE5CAAAAAoxMi8zMS8yMDA5CQAAAAEw/ELx1mE91wiZmQYSYj3XCCxDSVEuTllTRTpVTlAuSVFfTkVUX0RFQlRfRUJJVERBX0NBUEVYLkZZMjAxNQEAAAA+uwQAAgAAAAgyLjM2NjA4NwEIAAAABQAAAAExAQAAAAoxODczNjM0ODUxAwAAAAMxNjACAAAABTIzMzE0BAAAAAEwBwAAAAk5LzE5LzIwMTkIAAAACjEyLzMxLzIwMTUJAAAAATBXPgzRYT3XCPDOExNiPdcIM0NJUS5TRUhLOjY2LklRX1RPVEFMX09VVFNUQU5ESU5HX0ZJTElOR19EQVRFLkZZMjAxNAEAAAC3Wg0A</t>
  </si>
  <si>
    <t>AgAAAAs1ODI2LjUzNDM0NwEEAAAABQAAAAE1AQAAAAoxNzg1NDE2OTY2AgAAAAUyNDE1MwYAAAABMFhmtdZhPdcIddAVEmI91wgoQ0lRLlRTRTo5MDIyLklRX0NVUlJFTlRfUE9SVF9ERUJULkZZMjAwOQEAAADudg0AAgAAAAYyODM4MTYBCAAAAAUAAAABMQEAAAAKMTM4MDUyODY4NgMAAAACNzkCAAAABDEyOTcEAAAAATAHAAAACTkvMTkvMjAxOQgAAAAJMy8zMS8yMDA5CQAAAAEwuIHF2mE91wh9yVMRYj3XCBtDSVEuTllTRTpVTlAuSVFfTlBQRS5GWTIwMTgBAAAAPrsEAAIAAAAFNTIwNTUBCAAAAAUAAAABMQEAAAAKMTk0NDIxNjAzNAMAAAADMTYwAgAAAAQxMDA0BAAAAAEwBwAAAAk5LzE5LzIwMTkIAAAACjEyLzMxLzIwMTgJAAAAATBy6dDVYT3XCPh3QxJiPdcIKUNJUS5TRUhLOjY2LklRX1RFVl9FQklUREEuMjAwMC4yMDEwLzAzLzMxAQAAALdaDQACAAAACTE0LjA4NTAwOQEHAAAABQAAAAExAQAAAAoxMzM2OTgzNDA3AwAAAAEwAgAAAAYxMDAwMzAEAAAAATAHAAAACTMvMzEvMjAxMAgAAAAJMy8zMS8yMDEw0olM8WE91wgmdQgRYj3XCCpDSVEuVFNFOjkwMjIuSVFfVEVWX0VCSVREQS4yMDAwLjIwMDQvMDMvMzEBAAAA7nYNAAIAAAAINS4wNDM1NTEBBwAAAAUAAAABMQEAAAAKMTQyMTk4MTgxOQMAAAABMAIAAAAGMTAwMDMwBAAAAAEwBwAAAAkzLzMxLzIwMDQIAAAACTMvMzEvMjAwNONiTPFh</t>
  </si>
  <si>
    <t>PdcIO2oMEWI91wgrQ0lRLlRTRTo5MDQxLklRX01JTk9SSVRZX0lOVEVSRVNUX0lTLkZZMjAxMAEAAAC8y5UAAgAAAAQzMjQ4AQgAAAAFAAAAATEBAAAACjEzODE1MjI3MTADAAAAAjc5AgAAAAI4MwQAAAABMAcAAAAJOS8xOS8yMDE5CAAAAAkzLzMxLzIwMTAJAAAAATAO2InYYT3XCB8IyhFiPdcIJENJUS5OWVNFOlVOUC5JUV9DQVNIX0lOVEVSRVNULkZZMjAxMAEAAAA+uwQAAgAAAAM2MTQBCAAAAAUAAAABMQEAAAAKMTU4Njg0OTM5MQMAAAADMTYwAgAAAAQzMDI4BAAAAAEwBwAAAAk5LzE5LzIwMTkIAAAACjEyLzMxLzIwMTAJAAAAATCb4FTWYT3XCDdWJRJiPdcIH0NJUS5UU1g6Q1AuSVFfVE9UQUxfTElBQi5GWTIwMDkBAAAAqX4NAAIAAAAGOTQ5Ni43AQgAAAAFAAAAATEBAAAACjE1Mjk4NDEwNjkDAAAAAjI3AgAAAAQxMjc2BAAAAAEwBwAAAAk5LzE5LzIwMTkIAAAACjEyLzMxLzIwMDkJAAAAATB5B7bUYT3XCC/MaxJiPdcIIUNJUS5UU0U6OTAyMS5JUV9FQVJOSU5HX0NPLkZZMjAxMwEAAADocw0AAgAAAAU1MjQ0NAEIAAAABQAAAAIyOQIAAAABNwEAAAAKMTYyNDA1MTc4NQMAAAACNzkEAAAAATAHAAAACTkvMTkvMjAxOQgAAAAJMy8zMS8yMDEzCQAAAAEwkEN/3GE91wj7eiIRYj3XCB1DSVEuVFNFOjkwNDIuSVFfQ09NTU9OLkZZMjAxOAEAAAAHYg0AAgAAAAU5OTQ3NAEIAAAABQAAAAExAQAA</t>
  </si>
  <si>
    <t>AAoxODkzNTQ5MDMwAwAAAAI3OQIAAAAEMTEwMwQAAAABMAcAAAAJOS8xOS8yMDE5CAAAAAkzLzMxLzIwMTgJAAAAATCwdFPZYT3XCHLQyBFiPdcIJkNJUS5UU0U6OTAyMC5JUV9TQUxFU19NQVJLRVRJTkcuRlkyMDA4AQAAANxnDQADAAAAAADKo7bbYT3XCG4ocRFiPdcIIUNJUS5UU0U6OTA0MS5JUV9DQVNIX0ZJTkFOLkZZMjAxOAEAAAC8y5UAAgAAAAYtMzY4OTEBCAAAAAUAAAABMQEAAAAKMTg5NDU2Nzc4NwMAAAACNzkCAAAABDIwMDQEAAAAATAHAAAACTkvMTkvMjAxOQgAAAAJMy8zMS8yMDE4CQAAAAEwLY462GE91wg8GOcRYj3XCChDSVEuTllTRTpVTlAuSVFfTUlOT1JJVFlfSU5URVJFU1QuRlkyMDE1AQAAAD67BAADAAAAAACHm9DVYT3XCFd9MxJiPdcIIUNJUS5UU0U6OTA0Mi5JUV9DQVNIX0VRVUlWLkZZMjAxMwEAAAAHYg0AAgAAAAUyNTU4MQEIAAAABQAAAAExAQAAAAoxNjQ3MTQ1OTQ5AwAAAAI3OQIAAAAEMTA5NgQAAAABMAcAAAAJOS8xOS8yMDE5CAAAAAkzLzMxLzIwMTMJAAAAATAh6HjZYT3XCH/VnBFiPdcIH0NJUS5UU0U6OTAyMi5JUV9CVl9TSEFSRS5GWTIwMTYBAAAA7nYNAAIAAAALMTE3NzAuMzU2MzcBCAAAAAUAAAABMQEAAAAKMTc5ODMzNjQ4MwMAAAACNzkCAAAABDQwMjAEAAAAATAHAAAACTkvMTkvMjAxOQgAAAAJMy8zMS8yMDE2CQAAAAEwC+uR2mE91wjYkqYRYj3XCB1D</t>
  </si>
  <si>
    <t>SVEuVFNYOkNOUi5JUV9JTkNfVEFYLkZZMjAxNgEAAAD8YgUAAgAAAAQxMjg3AQgAAAAFAAAAATEBAAAACjE5NDM1MjUwOTQDAAAAAjI3AgAAAAI3NQQAAAABMAcAAAAJOS8xOS8yMDE5CAAAAAoxMi8zMS8yMDE2CQAAAAEw1Qoq1WE91wj1GXMSYj3XCChDSVEuVFNFOjkwNDIuSVFfREVGX1RBWF9BU1NFVFNfTFQuRlkyMDEyAQAAAAdiDQACAAAABDQwMDIBCAAAAAUAAAABMQEAAAAKMTY0NzE0NTY3MgMAAAACNzkCAAAABDEwMjYEAAAAATAHAAAACTkvMTkvMjAxOQgAAAAJMy8zMS8yMDEyCQAAAAEwecF42WE91wiTh5wRYj3XCChDSVEuVFNFOjkwNDEuSVFfVE9UQUxfREVCVF9JU1NVRUQuRlkyMDE1AQAAALzLlQACAAAABjI4MTA4OQEIAAAABQAAAAExAQAAAAoxNzQ1Mzc4NTIyAwAAAAI3OQIAAAAEMjE2MQQAAAABMAcAAAAJOS8xOS8yMDE5CAAAAAkzLzMxLzIwMTUJAAAAATBnGTrYYT3XCPUz3RFiPdcII0NJUS5OWVNFOk5TQy5JUV9CQVNJQ19XRUlHSFQuRlkyMDE3AQAAAKx1BAACAAAABzI4Ny44NjEAO3Ge02E91wjfsaYSYj3XCB9DSVEuVFNFOjkwMDcuSVFfQlZfU0hBUkUuRlkyMDA4AQAAABVmDQACAAAACjU3MS42OTA2NzgBCAAAAAUAAAABMQEAAAAKMTA2Mjc1MDc2NQMAAAACNzkCAAAABDQwMjAEAAAAATAHAAAACTkvMTkvMjAxOQgAAAAJMy8zMS8yMDA4CQAAAAEwFLU62GE91whnv/gRYj3X</t>
  </si>
  <si>
    <t>CCBDSVEuU0VISzo2Ni5JUV9ORVRfQ0hBTkdFLkZZMjAwOAEAAAC3Wg0AAgAAAAMxNjABCAAAAAUAAAABMQEAAAAKMTM1NTg4NjA3NwMAAAACNjQCAAAABDIwOTMEAAAAATAHAAAACTkvMTkvMjAxOQgAAAAKMTIvMzEvMjAwOAkAAAABMPxC8dZhPdcIYSkLEmI91wgoQ0lRLlRTWDpDTlIuSVFfREVCVF9FUVVJVl9ORVRfUEJPLkZZMjAxMgEAAAD8YgUAAgAAAAM1MjQBCAAAAAUAAAABMQEAAAAKMTcxNzMxNTc4MwMAAAACMjcCAAAABTIxNjc5BAAAAAEwBwAAAAk5LzE5LzIwMTkIAAAACjEyLzMxLzIwMTIJAAAAATC8BATVYT3XCGM1VBJiPdcIJkNJUS5UU0U6OTA0MS5JUV9BU1NFVF9XUklURURPV04uRlkyMDA5AQAAALzLlQACAAAABS0yMzk2AQgAAAAFAAAAATEBAAAACjEzODE1MjI4NDUDAAAAAjc5AgAAAAIzMgQAAAABMAcAAAAJOS8xOS8yMDE5CAAAAAkzLzMxLzIwMDkJAAAAATAYsYnYYT3XCDO6yRFiPdcIIENJUS5UU0U6OTA0MS5JUV9PVEhFUl9SRVYuRlkyMDA5AQAAALzLlQADAAAAAAAYsYnYYT3XCMj8uBFiPdcIH0NJUS5OWVNFOlVOUC5JUV9ORVRfREVCVC5GWTIwMTMBAAAAPrsEAAIAAAAEODE0NQEIAAAABQAAAAExAQAAAAoxNzc0OTYzMDAzAwAAAAMxNjACAAAABDQzNjQEAAAAATAHAAAACTkvMTkvMjAxOQgAAAAKMTIvMzEvMjAxMwkAAAABMEUuVdZhPdcI85giEmI91wgcQ0lRLlRTWDpD</t>
  </si>
  <si>
    <t>UC5JUV9QRU5TSU9OLkZZMjAwNwEAAACpfg0AAgAAAAUyNzguOAEIAAAABQAAAAExAQAAAAoxMzQzMDEzOTcyAwAAAAIyNwIAAAAEMTIxMwQAAAABMAcAAAAJOS8xOS8yMDE5CAAAAAoxMi8zMS8yMDA3CQAAAAEwrqYq1WE91wjCy10SYj3XCBpDSVEuVFNYOkNQLklRX05JX0NGLkZZMjAwNwEAAACpfg0AAgAAAAU5MzIuMQEIAAAABQAAAAExAQAAAAoxMzQzMDEzOTcyAwAAAAIyNwIAAAAEMjE1MAQAAAABMAcAAAAJOS8xOS8yMDE5CAAAAAoxMi8zMS8yMDA3CQAAAAEwrqYq1WE91widUXQSYj3XCCVDSVEuTllTRTpVTlAuSVFfR0FJTl9JTlZFU1RfQ0YuRlkyMDE3AQAAAD67BAADAAAAAABy6dDVYT3XCBW1OxJiPdcIJkNJUS5UU0U6OTA0Mi5JUV9MVF9ERUJUX0NBUElUQUwuRlkyMDEyAQAAAAdiDQACAAAABzQ4LjQyMzcBCAAAAAUAAAABMQEAAAAKMTY0NzE0NTY3MgMAAAACNzkCAAAABDQxODcEAAAAATAHAAAACTkvMTkvMjAxOQgAAAAJMy8zMS8yMDEyCQAAAAEwhAq70WE91wgDX+cSYj3XCBlDSVEuVFNFOjkwMDcuSVFfRE8uRlkyMDE5AQAAABVmDQADAAAAAAAUunTXYT3XCEGpABJiPdcII0NJUS4wLklRX1RPVEFMX0xJQUJfVE9UQUxfQVNTRVRTLkZZBQAAAAAAAAAIAAAAFShJbnZhbGlkIFRpbWUgUGVyaW9kKdOfaNBhPdcIPk4sE2I91wgpQ0lRLlRTRTo5MTQyLklRX0NPTU1PTl9QUkVGX0RJVl9D</t>
  </si>
  <si>
    <t>Ri5GWTIwMTkBAAAAQqNZAAIAAAAGLTEzNjgwAQgAAAAFAAAAATEBAAAACjE5Njk0NDczNTIDAAAAAjc5AgAAAAQyMDcyBAAAAAEwBwAAAAk5LzE5LzIwMTkIAAAACTMvMzEvMjAxOQkAAAABML1QsNlhPdcIpearEWI91wgoQ0lRLk5ZU0U6VU5QLklRX1RPVEFMX0RFQlRfUkVQQUlELkZZMjAxNQEAAAA+uwQAAgAAAAQtNTU2AQgAAAAFAAAAATEBAAAACjE4NzM2MzQ4NTEDAAAAAzE2MAIAAAAEMjE2NgQAAAABMAcAAAAJOS8xOS8yMDE5CAAAAAoxMi8zMS8yMDE1CQAAAAEwh5vQ1WE91whh/TYSYj3XCCVDSVEuVFNFOjkwMDcuSVFfRElMVVRfRVBTX0lOQ0wuRlkyMDA5AQAAABVmDQACAAAACTI4LjM2ODExNwEIAAAABQAAAAExAQAAAAoxMzg2NzIzODE5AwAAAAI3OQIAAAABOAQAAAABMAcAAAAJOS8xOS8yMDE5CAAAAAkzLzMxLzIwMDkJAAAAATDRIRfYYT3XCPwu3xFiPdcIJUNJUS5UU0U6OTA0Mi5JUV9ESUxVVF9FUFNfRVhDTC5GWTIwMTQBAAAAB2INAAIAAAAGMTgzLjc1AQgAAAAFAAAAATEBAAAACjE2ODM5MTQ0NjQDAAAAAjc5AgAAAAMxNDIEAAAAATAHAAAACTkvMTkvMjAxOQgAAAAJMy8zMS8yMDE0CQAAAAEwVw952WE91whoI50RYj3XCCBDSVEuVFNFOjkwNDIuSVFfU1RfSU5WRVNULkZZMjAwOQEAAAAHYg0AAgAAAAQxMjgzAQgAAAAFAAAAATEBAAAACjEzODI1MDU2MTUDAAAAAjc5AgAAAAQx</t>
  </si>
  <si>
    <t>MDY5BAAAAAEwBwAAAAk5LzE5LzIwMTkIAAAACTMvMzEvMjAwOQkAAAABME1MeNlhPdcIibmDEWI91wgnQ0lRLk5ZU0U6VU5QLklRX0NIQU5HRV9JTlZFTlRPUlkuRlkyMDA5AQAAAD67BAACAAAAAy0yNQEIAAAABQAAAAExAQAAAAoxNDkzNzk5MTc0AwAAAAMxNjACAAAABDIwOTkEAAAAATAHAAAACTkvMTkvMjAxOQgAAAAKMTIvMzEvMjAwOQkAAAABMKi5VNZhPdcIwUU5EmI91wgaQ0lRLlRTRTo5MDIwLklRX1JFVi5GWTIwMTYBAAAA3GcNAAIAAAAHMjg2NzE5OQEIAAAABQAAAAExAQAAAAoxNzk4MzM2NDAzAwAAAAI3OQIAAAADMTEyBAAAAAEwBwAAAAk5LzE5LzIwMTkIAAAACTMvMzEvMjAxNgkAAAABMDplzdthPdcIFQxDEWI91wgmQ0lRLk5ZU0U6TlNDLklRX1NBTEVTX01BUktFVElORy5GWTIwMTUBAAAArHUEAAMAAAAAAFAjntNhPdcIOumZEmI91wgdQ0lRLlRTRTo5MDIyLklRX0NPTU1PTi5GWTIwMTkBAAAA7nYNAAIAAAAGMTEyMDAwAQgAAAAFAAAAATEBAAAACjE5NjkzMDQyMTEDAAAAAjc5AgAAAAQxMTAzBAAAAAEwBwAAAAk5LzE5LzIwMTkIAAAACTMvMzEvMjAxOQkAAAABMPpfktphPdcI+kSfEWI91wgmQ0lRLlRTRTo5MDQxLklRX09USEVSX0xUX0FTU0VUUy5GWTIwMTABAAAAvMuVAAIAAAAFNTI4NDEBCAAAAAUAAAABMQEAAAAKMTM4MTUyMjcxMAMAAAACNzkCAAAABDEwNjAEAAAAATAH</t>
  </si>
  <si>
    <t>AAAACTkvMTkvMjAxOQgAAAAJMy8zMS8yMDEwCQAAAAEwDtiJ2GE91whxYNsRYj3XCCBDSVEuVFNFOjkwMjAuSVFfRElWX1NIQVJFLkZZMjAxNgEAAADcZw0AAgAAAAMxMzABCAAAAAUAAAABMQEAAAAKMTc5ODMzNjQwMwMAAAACNzkCAAAABDMwNTgEAAAAATAHAAAACTkvMTkvMjAxOQgAAAAJMy8zMS8yMDE2CQAAAAEwOmXN22E91wiz5XMRYj3XCCRDSVEuTllTRTpOU0MuSVFfRUJJVERBLkZZMjAwOS4uLi5KUFkBAAAArHUEAAIAAAAKMjYxMjg5LjU5NQEIAAAABQAAAAExAQAAAAoxNTA5NjgzOTA0AwAAAAI3OQIAAAAENDA1MQQAAAABMAcAAAAJOS8xOS8yMDE5CAAAAAoxMi8zMS8yMDA5CQAAAAEwDrOi0GE91wj0tykTYj3XCB9DSVEuVFNFOjkwMjAuSVFfQVJfVFVSTlMuRlkyMDE1AQAAANxnDQACAAAACDYuMDk1OTM2AQgAAAAFAAAAATEBAAAACjE3NDQ5NDYwNjADAAAAAjc5AgAAAAQ0MDAxBAAAAAEwBwAAAAk5LzE5LzIwMTkIAAAACTMvMzEvMjAxNQkAAAABMLnpnNJhPdcIG8PfEmI91wgaQ0lRLk5ZU0U6VU5QLklRX0NJUC5GWTIwMTABAAAAPrsEAAIAAAADNzY0AQgAAAAFAAAAATEBAAAACjE1ODY4NDkzOTEDAAAAAzE2MAIAAAAEMzAzMwQAAAABMAcAAAAJOS8xOS8yMDE5CAAAAAoxMi8zMS8yMDEwCQAAAAEwm+BU1mE91wgJQC0SYj3XCCZDSVEuTllTRTpVTlAuSVFfSU5WRU5UT1JZX1RVUk5T</t>
  </si>
  <si>
    <t>LkZZMjAxOAEAAAA+uwQAAgAAAAkxNC44NTg0ODQBCAAAAAUAAAABMQEAAAAKMTk0NDIxNjAzNAMAAAADMTYwAgAAAAQ0MDgyBAAAAAEwBwAAAAk5LzE5LzIwMTkIAAAACjEyLzMxLzIwMTgJAAAAATBLZQzRYT3XCJpDBhNiPdcIJENJUS5OWVNFOlVOUC5JUV9FQklUREEuRlkyMDE2Li4uLkpQWQEAAAA+uwQAAgAAAAkxMDg2OTQyLjUBCAAAAAUAAAABMQEAAAAKMTk0NDIxNjAwOAMAAAACNzkCAAAABDQwNTEEAAAAATAHAAAACTkvMTkvMjAxOQgAAAAKMTIvMzEvMjAxNgkAAAABMA6zotBhPdcI95sXE2I91wgiQ0lRLlRTRTo5MDIxLklRX0FTU0VUX1RVUk5TLkZZMjAxNgEAAADocw0AAgAAAAcwLjUxNTU5AQgAAAAFAAAAATEBAAAACjE3OTgzMzY0NzgDAAAAAjc5AgAAAAQ0MTc3BAAAAAEwBwAAAAk5LzE5LzIwMTkIAAAACTMvMzEvMjAxNgkAAAABMBbXrdJhPdcIXdneEmI91wghQ0lRLk5ZU0U6TlNDLklRX09USEVSX09QRVIuRlkyMDEyAQAAAKx1BAADAAAAAAAd6MPTYT3XCAgEkBJiPdcIIENJUS5UU0U6OTE0Mi5JUV9SRF9FWFBfRk4uRlkyMDEzAQAAAEKjWQADAAAAAAA4nwraYT3XCMmBiRFiPdcIIkNJUS5UU0U6OTAwNy5JUV9PVEhFUl9JTlRBTi5GWTIwMTUBAAAAFWYNAAIAAAAFMTI4ODcBCAAAAAUAAAABMQEAAAAKMTc0NTM3ODQ2OAMAAAACNzkCAAAABDEwNDAEAAAAATAHAAAACTkvMTkvMjAx</t>
  </si>
  <si>
    <t>OQgAAAAJMy8zMS8yMDE1CQAAAAEwRx5012E91wiB1ekRYj3XCCVDSVEuVFNYOkNOUi5JUV9GSUxJTkdfQ1VSUkVOQ1kuRlkyMDE1AQAAAPxiBQADAAAAA0NBRADt4ynVYT3XCMFcdxJiPdcIJENJUS5UU0U6OTAyMi5JUV9NQVJLRVRDQVAuMjAxOS8wMy8zMQEAAADudg0AAgAAAA01MDM3ODkzLjgwODIxAQYAAAAFAAAAATEBAAAACjE5NDM5NDk5NTkDAAAAAjc5AgAAAAYxMDAwNTQEAAAAATAHAAAACTMvMzEvMjAxOY2jK/JhPdcIVPUZEWI91wghQ0lRLlRTRTo5MDIwLklRX0NBU0hfRVFVSVYuRlkyMDA5AQAAANxnDQACAAAABTY5ODcyAQgAAAAFAAAAATEBAAAACjEzNzc5MTA5MjMDAAAAAjc5AgAAAAQxMDk2BAAAAAEwBwAAAAk5LzE5LzIwMTkIAAAACTMvMzEvMjAwOQkAAAABMMrKttthPdcIhIAgEWI91wgaQ0lRLlRTWDpDTlIuSVFfQ09HUy5GWTIwMTgBAAAA/GIFAAIAAAAENjcwMQEIAAAABQAAAAExAQAAAAoxOTQzNTI1MDk4AwAAAAIyNwIAAAACMzQEAAAAATAHAAAACTkvMTkvMjAxOQgAAAAKMTIvMzEvMjAxOAkAAAABML1YKtVhPdcIAUxvEmI91wggQ0lRLlRTRTo5MDA3LklRX0RJVkVTVF9DRi5GWTIwMDgBAAAAFWYNAAIAAAAGLTExMjQ1AQgAAAAFAAAAATEBAAAACjEwNjI3NTA3NjUDAAAAAjc5AgAAAAQyMDc3BAAAAAEwBwAAAAk5LzE5LzIwMTkIAAAACTMvMzEvMjAwOAkAAAABMNEhF9hh</t>
  </si>
  <si>
    <t>PdcIf+DeEWI91wgoQ0lRLlRTRTo5MDIxLklRX1RPVEFMX0RFQlQuRlkyMDExLi4uLkpQWQEAAADocw0AAgAAAAY3OTA0MDQBCAAAAAUAAAABMQEAAAAKMTQ2MjcxMjU2MgMAAAACNzkCAAAABDQxNzMEAAAAATAHAAAACTkvMTkvMjAxOQgAAAAJMy8zMS8yMDExCQAAAAEw/ACj0GE91whS2SQTYj3XCCNDSVEuTllTRTpOU0MuSVFfVE9UQUxfRVFVSVRZLkZZMjAxMwEAAACsdQQAAgAAAAUxMTI4OQEIAAAABQAAAAExAQAAAAoxNzc1MTkzNTg4AwAAAAMxNjACAAAABDEyNzUEAAAAATAHAAAACTkvMTkvMjAxOQgAAAAKMTIvMzEvMjAxMwkAAAABMM81xNNhPdcIG6yhEmI91wgaQ0lRLlRTWDpDUC5JUV9FQklUQS5GWTIwMDkBAAAAqX4NAAIAAAADODA2AQgAAAAFAAAAATEBAAAACjE1Mjk4NDEwNjkDAAAAAjI3AgAAAAYxMDA2ODkEAAAAATAHAAAACTkvMTkvMjAxOQgAAAAKMTIvMzEvMjAwOQkAAAABMHkHttRhPdcIOBRnEmI91wgeQ0lRLlRTRTo5MDQxLklRX1NUX0RFQlQuRlkyMDA4AQAAALzLlQACAAAABjM1ODE2NQEIAAAABQAAAAExAQAAAAoxMzQwMzM1NTQzAwAAAAI3OQIAAAAEMTA0NgQAAAABMAcAAAAJOS8xOS8yMDE5CAAAAAkzLzMxLzIwMDgJAAAAATCnm1PZYT3XCDj36xFiPdcIJkNJUS5UU1g6Q05SLklRX1RPVEFMX1JFVi5GWTIwMTkuLi4uSlBZAQAAAPxiBQADAAAAAACRO2nQYT3XCCVqKRNi</t>
  </si>
  <si>
    <t>PdcIJENJUS5TRUhLOjY2LklRX0dBSU5fSU5WRVNUX0NGLkZZMjAxMwEAAAC3Wg0AAgAAAAEyAQgAAAAFAAAAATEBAAAACjE3Mjg0NTU2NDMDAAAAAjY0AgAAAAQyMDkwBAAAAAEwBwAAAAk5LzE5LzIwMTkIAAAACjEyLzMxLzIwMTMJAAAAATDM3vHWYT3XCI0/AxJiPdcIK0NJUS5UU0U6OTAyMS5JUV9OSV9BVkFJTF9FWENMX01BUkdJTi5GWTIwMTYBAAAA6HMNAAIAAAAGNS45MTY2AQgAAAAFAAAAATEBAAAACjE3OTgzMzY0NzgDAAAAAjc5AgAAAAQ0MTgyBAAAAAEwBwAAAAk5LzE5LzIwMTkIAAAACTMvMzEvMjAxNgkAAAABMBbXrdJhPdcILxzjEmI91wglQ0lRLlRTRTo5MTQyLklRX0JBU0lDX0VQU19JTkNMLkZZMjAxOQEAAABCo1kAAgAAAAYzMDcuNzUBCAAAAAUAAAABMQEAAAAKMTk2OTQ0NzM1MgMAAAACNzkCAAAAATkEAAAAATAHAAAACTkvMTkvMjAxOQgAAAAJMy8zMS8yMDE5CQAAAAEwvVCw2WE91wjal3oRYj3XCBlDSVEuVFNFOjkwMDcuSVFfR1cuRlkyMDA5AQAAABVmDQACAAAABDY2MzIBCAAAAAUAAAABMQEAAAAKMTM4NjcyMzgxOQMAAAACNzkCAAAABDExNzEEAAAAATAHAAAACTkvMTkvMjAxOQgAAAAJMy8zMS8yMDA5CQAAAAEw0SEX2GE91wi2YPARYj3XCBlDSVEuVFNFOjkxNDIuSVFfQVAuRlkyMDA4AQAAAEKjWQADAAAAAACKtAnaYT3XCB53sBFiPdcIIUNJUS5UU1g6Q05SLklRX1FV</t>
  </si>
  <si>
    <t>SUNLX1JBVElPLkZZMjAxMQEAAAD8YgUAAgAAAAgwLjU4MTM0MQEIAAAABQAAAAExAQAAAAoxNjU2MzI3NjA3AwAAAAIyNwIAAAAENDEyMQQAAAABMAcAAAAJOS8xOS8yMDE5CAAAAAoxMi8zMS8yMDExCQAAAAEwQIwM0WE91wjckRQTYj3XCDdDSVEuVFNYOkNQLklRX0NVU1RPTV9CRVRBLi0xMDRXLjIwMTYvMTIvMzEuLl5OMjI1LkpQWS5IAQAAAKl+DQACAAAAETAuNzczMTQ4OTEwNTMwNTUxANQh9fFhPdcIgZb8EGI91wghQ0lRLk5ZU0U6VU5QLklRX0VCSVREQV9JTlQuRlkyMDA3AQAAAD67BAACAAAACDkuNzQyNzM4AQgAAAAFAAAAATEBAAAACjEzMTg2NTM4ODEDAAAAAzE2MAIAAAAENDE5MAQAAAABMAcAAAAJOS8xOS8yMDE5CAAAAAoxMi8zMS8yMDA3CQAAAAEwcB0D0mE91wgqyQcTYj3XCCFDSVEuVFNFOjkxNDIuSVFfQ0FTSF9FUVVJVi5GWTIwMTIBAAAAQqNZAAMAAAAAACJ4CtphPdcIHWtnEWI91wgiQ0lRLlNFSEs6NjYuSVFfQkVUQV8xWVIuMjAxNS8xMi8zMQEAAAC3Wg0AAgAAABEwLjQ1NzUyMDIxMTcyNjAwOQAo8kLxYT3XCCoW6xBiPdcIJUNJUS5UU0U6OTE0Mi5JUV9HQUlOX0FTU0VUU19DRi5GWTIwMTIBAAAAQqNZAAMAAAAAACJ4CtphPdcI6VqQEWI91wgrQ0lRLlRTRTo5MDQyLklRX01JTk9SSVRZX0lOVEVSRVNUX0lTLkZZMjAxMgEAAAAHYg0AAgAAAAQtOTQ3AQgAAAAFAAAAATEB</t>
  </si>
  <si>
    <t>AAAACjE2NDcxNDU2NzIDAAAAAjc5AgAAAAI4MwQAAAABMAcAAAAJOS8xOS8yMDE5CAAAAAkzLzMxLzIwMTIJAAAAATB5wXjZYT3XCB6jhBFiPdcIJkNJUS5OWVNFOlVOUC5JUV9PVEhFUl9MVF9BU1NFVFMuRlkyMDExAQAAAD67BAACAAAAAzI2MAEIAAAABQAAAAExAQAAAAoxNjU3MjUyNjkzAwAAAAMxNjACAAAABDEwNjAEAAAAATAHAAAACTkvMTkvMjAxOQgAAAAKMTIvMzEvMjAxMQkAAAABMLgHVdZhPdcIKH0lEmI91wgmQ0lRLlRTRTo5MDIxLklRX0VYVFJBX0FDQ19JVEVNUy5GWTIwMDkBAAAA6HMNAAMAAAAAANSAftxhPdcI4IAuEWI91wgpQ0lRLlRTRTo5MDIxLklRX0FTU0VUX1dSSVRFRE9XTl9DRi5GWTIwMTMBAAAA6HMNAAMAAAAAAJBDf9xhPdcI66EiEWI91wgkQ0lRLlRTRTo5MDIxLklRX0VCSVREQS5GWTIwMTIuLi4uSlBZAQAAAOhzDQACAAAABjI3OTEzMQEIAAAABQAAAAExAQAAAAoxNjQzMjE3NDQ5AwAAAAI3OQIAAAAENDA1MQQAAAABMAcAAAAJOS8xOS8yMDE5CAAAAAkzLzMxLzIwMTIJAAAAATCRO2nQYT3XCOi4GxNiPdcIJkNJUS5UU0U6OTAyMC5JUV9JTlZFU1RfTE9BTlNfQ0YuRlkyMDE5AQAAANxnDQADAAAAAAAs2s3bYT3XCFlEdRFiPdcIHkNJUS5TRUhLOjY2LklRX0JWX1NIQVJFLkZZMjAxMQEAAAC3Wg0AAgAAAAkyMy4yNDM5MDUBCAAAAAUAAAABMQEAAAAKMTYwMDE4ODY5</t>
  </si>
  <si>
    <t>OQMAAAACNjQCAAAABDQwMjAEAAAAATAHAAAACTkvMTkvMjAxOQgAAAAKMTIvMzEvMjAxMQkAAAABMOGQ8dZhPdcIwb8UEmI91wgbQ0lRLk5ZU0U6VU5QLklRX0FQSUMuRlkyMDA4AQAAAD67BAACAAAABDM5NDkBCAAAAAUAAAABMQEAAAAKMTQyNTU5MjYyMgMAAAADMTYwAgAAAAQxMDg0BAAAAAEwBwAAAAk5LzE5LzIwMTkIAAAACjEyLzMxLzIwMDgJAAAAATCxklTWYT3XCHfFIBJiPdcIJkNJUS5UU0U6OTAyMC5JUV9ERUZfVEFYX0xJQUJfTFQuRlkyMDE2AQAAANxnDQACAAAABDMzNjEBCAAAAAUAAAABMQEAAAAKMTc5ODMzNjQwMwMAAAACNzkCAAAABDEwMjcEAAAAATAHAAAACTkvMTkvMjAxOQgAAAAJMy8zMS8yMDE2CQAAAAEwNozN22E91wgeHVIRYj3XCChDSVEuVFNFOjkxNDIuSVFfVE9UQUxfREVCVF9SRVBBSUQuRlkyMDE1AQAAAEKjWQADAAAAAADz26/ZYT3XCLiHqhFiPdcIHENJUS5TRUhLOjY2LklRX1JEX0VYUC5GWTIwMTIBAAAAt1oNAAMAAAAAAOGQ8dZhPdcI6HwQEmI91wghQ0lRLlRTRTo5MTQyLklRX0NBU0hfRklOQU4uRlkyMDE2AQAAAEKjWQADAAAAAADJArDZYT3XCEEYmhFiPdcIHkNJUS5UU0U6OTAwNy5JUV9TVF9ERUJULkZZMjAwOQEAAAAVZg0AAgAAAAYxNzkzMjgBCAAAAAUAAAABMQEAAAAKMTM4NjcyMzgxOQMAAAACNzkCAAAABDEwNDYEAAAAATAHAAAACTkvMTkvMjAxOQgA</t>
  </si>
  <si>
    <t>AAAJMy8zMS8yMDA5CQAAAAEw0SEX2GE91wgb1s0RYj3XCCZDSVEuVFNFOjkwMjIuSVFfTE9BTlNfUkVDRUlWX0xULkZZMjAxNAEAAADudg0AAwAAAAAAKZ2R2mE91wiuIl4RYj3XCCVDSVEuVFNFOjkwMDcuSVFfTFRfREVCVF9SRVBBSUQuRlkyMDEyAQAAABVmDQACAAAABi02NjM1OAEIAAAABQAAAAExAQAAAAoxNTU1NzA0NDMzAwAAAAI3OQIAAAAEMjAzNgQAAAABMAcAAAAJOS8xOS8yMDE5CAAAAAkzLzMxLzIwMTIJAAAAATCBvhfYYT3XCAiN4BFiPdcIJ0NJUS5UU1g6Q1AuSVFfQ09NTU9OX1BSRUZfRElWX0NGLkZZMjAxMwEAAACpfg0AAwAAAAAAS6K21GE91wiEoG0SYj3XCClDSVEuU0VISzo2Ni5JUV9UT1RBTF9BU1NFVFMuRlkyMDA2Li4uLkpQWQEAAAC3Wg0AAgAAAA4xODQzMjc0Ljk0NjE3NgEIAAAABQAAAAExAQAAAAk2MjE3MTc2MTADAAAAAjc5AgAAAAQxMDA3BAAAAAEwBwAAAAk5LzE5LzIwMTkIAAAACjEyLzMxLzIwMDYJAAAAATD9zT3PYT3XCHX2NhNiPdcIJUNJUS5OWVNFOlVOUC5JUV9MVF9ERUJUX1JFUEFJRC5GWTIwMTgBAAAAPrsEAAIAAAAFLTE3MzYBCAAAAAUAAAABMQEAAAAKMTk0NDIxNjAzNAMAAAADMTYwAgAAAAQyMDM2BAAAAAEwBwAAAAk5LzE5LzIwMTkIAAAACjEyLzMxLzIwMTgJAAAAATBnENHVYT3XCIhsKxJiPdcIIkNJUS5UU0U6OTA0MS5JUV9HQUlOX0FTU0VUUy5G</t>
  </si>
  <si>
    <t>WTIwMTUBAAAAvMuVAAIAAAAELTE2OQEIAAAABQAAAAExAQAAAAoxNzQ1Mzc4NTIyAwAAAAI3OQIAAAACNTYEAAAAATAHAAAACTkvMTkvMjAxOQgAAAAJMy8zMS8yMDE1CQAAAAEwXfI52GE91wiR4OURYj3XCClDSVEuVFNFOjkwMjAuSVFfVE9UQUxfREVCVF9DQVBJVEFMLkZZMjAwOQEAAADcZw0AAgAAAAc2Ni43MDExAQgAAAAFAAAAATEBAAAACjEzNzc5MTA5MjMDAAAAAjc5AgAAAAQ0MTg2BAAAAAEwBwAAAAk5LzE5LzIwMTkIAAAACTMvMzEvMjAwOQkAAAABMM7CnNJhPdcIxhvAEmI91wgcQ0lRLlRTWDpDUC5JUV9SQVdfSU5WLkZZMjAxMwEAAACpfg0AAwAAAAAAS6K21GE91wg9CXISYj3XCB9DSVEuVFNFOjkwMjAuSVFfREFfU1VQUEwuRlkyMDE2AQAAANxnDQACAAAABTYxMDA0AQgAAAAFAAAAATEBAAAACjE3OTgzMzY0MDMDAAAAAjc5AgAAAAI0MQQAAAABMAcAAAAJOS8xOS8yMDE5CAAAAAkzLzMxLzIwMTYJAAAAATA6Zc3bYT3XCCX2URFiPdcIKUNJUS5TRUhLOjY2LklRX1RPVEFMX0FTU0VUUy5GWTIwMDUuLi4uSlBZAQAAALdaDQACAAAADjE3MjgxNjAuNjY4NzU4AQgAAAAFAAAAATEBAAAACTM4MTM3MDMzNwMAAAACNzkCAAAABDEwMDcEAAAAATAHAAAACTkvMTkvMjAxOQgAAAAKMTIvMzEvMjAwNQkAAAABMP3NPc9hPdcIdfY2E2I91wguQ0lRLk5ZU0U6TlNDLklRX1RPVEFMX0xJQUJfVE9U</t>
  </si>
  <si>
    <t>QUxfQVNTRVRTLkZZMjAxMwEAAACsdQQAAgAAAAc2NS4yNDY0AQgAAAAFAAAAATEBAAAACjE3NzUxOTM1ODgDAAAAAzE2MAIAAAAENDE4OAQAAAABMAcAAAAJOS8xOS8yMDE5CAAAAAoxMi8zMS8yMDEzCQAAAAEwqe1o0GE91wj5R+8SYj3XCC1DSVEuVFNYOkNQLklRX0lNUFVUX09QRVJfTEVBU0VfSU5UX0VYUC5GWTIwMTABAAAAqX4NAAIAAAAJODUuOTY4MjcyAQgAAAAFAAAAATEBAAAACjE1OTIyMjAzNTEDAAAAAjI3AgAAAAUyMTY3MgQAAAABMAcAAAAJOS8xOS8yMDE5CAAAAAoxMi8zMS8yMDEwCQAAAAEwWy621GE91wjuDn4SYj3XCC1DSVEuVFNFOjkwNDEuSVFfT1RIRVJfSU5WRVNUX0FDVF9TVVBQTC5GWTIwMTIBAAAAvMuVAAIAAAAEODIxOAEIAAAABQAAAAExAQAAAAoxNTU1NzA0NTY5AwAAAAI3OQIAAAAEMjA1MQQAAAABMAcAAAAJOS8xOS8yMDE5CAAAAAkzLzMxLzIwMTIJAAAAATClJorYYT3XCHmj7RFiPdcIEUNJUS4wLklRX0RBX0NGLkZZBQAAAAAAAAAIAAAAFShJbnZhbGlkIFRpbWUgUGVyaW9kKWH8ndNhPdcIr8jdEmI91wglQ0lRLlRTRTo5MDQxLklRX1NUX0RFQlRfSVNTVUVELkZZMjAxMAEAAAC8y5UAAwAAAAAAAP+J2GE91wguVsoRYj3XCCVDSVEuVFNYOkNOUi5JUV9ORVRfREVCVF9JU1NVRUQuRlkyMDA5AQAAAPxiBQACAAAABC00ODMBCAAAAAUAAAABMQEAAAAKMTQ5NDAyNTYx</t>
  </si>
  <si>
    <t>NgMAAAACMjcCAAAABDIwMDMEAAAAATAHAAAACTkvMTkvMjAxOQgAAAAKMTIvMzEvMjAwOQkAAAABMNK2A9VhPdcIeo5XEmI91wgfQ0lRLlRTRTo5MDIwLklRX0FSX1RVUk5TLkZZMjAxMwEAAADcZw0AAgAAAAg3LjQzODc1NAEIAAAABQAAAAExAQAAAAoxNjIzOTQxNzI2AwAAAAI3OQIAAAAENDAwMQQAAAABMAcAAAAJOS8xOS8yMDE5CAAAAAkzLzMxLzIwMTMJAAAAATC56ZzSYT3XCKPpvBJiPdcII0NJUS5UU1g6Q05SLklRX1BFUklPRERBVEVfSVMuRlkyMDExAQAAAPxiBQAFAAAACjIwMTEvMTIvMzEAxt0D1WE91whpeaTtYT3XCCZDSVEuU0VISzo2Ni5JUV9NQVJLRVRDQVAuMjAxMy8zLzMxLkpQWQEAAAC3Wg0AAgAAAA4yMTY5NjMyLjg0OTczNgEGAAAABQAAAAExAQAAAAoxNTkxMjA3MDMzAwAAAAI3OQIAAAAGMTAwMDU0BAAAAAEwBwAAAAkzLzMxLzIwMTPv0/TxYT3XCGTBFSNiPdcII0NJUS5UU1g6Q05SLklRX0VCSVREQS5GWTIwMTUuLi4uSlBZAQAAAPxiBQACAAAADTU1NjUyMy4xOTMxMjQBCAAAAAUAAAABMQEAAAAKMTg3MjgyNzAxOQMAAAACNzkCAAAABDQwNTEEAAAAATAHAAAACTkvMTkvMjAxOQgAAAAKMTIvMzEvMjAxNQkAAAABMA6zotBhPdcIE+osE2I91wglQ0lRLk5ZU0U6VU5QLklRX1BST1ZfQkFEX0RFQlRTLkZZMjAxOAEAAAA+uwQAAwAAAAAAcunQ1WE91wjWL1YSYj3XCCFDSVEu</t>
  </si>
  <si>
    <t>TllTRTpOU0MuSVFfT1RIRVJfT1BFUi5GWTIwMTQBAAAArHUEAAMAAAAAABhdxNNhPdcI2p+QEmI91wgnQ0lRLlRTRTo5MDQxLklRX01BUktFVENBUC4yMDEwLzMvMzEuSlBZAQAAALzLlQACAAAACjQ5NTMzMy41MDcBBgAAAAUAAAABMQEAAAAKMTM0MDMzNDEyMQMAAAACNzkCAAAABjEwMDA1NAQAAAABMAcAAAAJMy8zMS8yMDEw/qz08WE91wjR+BYjYj3XCCZDSVEuVFNYOkNOUi5JUV9FQklUREFfQ0FQRVhfSU5ULkZZMjAxMQEAAAD8YgUAAgAAAAg3LjQ5MjY2OAEIAAAABQAAAAExAQAAAAoxNjU2MzI3NjA3AwAAAAIyNwIAAAAENDE5MQQAAAABMAcAAAAJOS8xOS8yMDE5CAAAAAoxMi8zMS8yMDExCQAAAAEwQIwM0WE91whdcAsTYj3XCBxDSVEuU0VISzo2Ni5JUV9DT01NT04uRlkyMDE4AQAAALdaDQACAAAABTU3OTcwAQgAAAAFAAAAATEBAAAACjE5NTM4MzUxODUDAAAAAjY0AgAAAAQxMTAzBAAAAAEwBwAAAAk5LzE5LzIwMTkIAAAACjEyLzMxLzIwMTgJAAAAATA7ArbWYT3XCGIILBJiPdcIGUNJUS5UU0U6OTAyMC5JUV9BRC5GWTIwMTQBAAAA3GcNAAMAAAAAAEw+zdthPdcIJFpREWI91wgnQ0lRLlRTRTo5MDA3LklRX0RBWVNfUEFZQUJMRV9PVVQuRlkyMDEzAQAAABVmDQACAAAACDI1LjM5MDEzAQgAAAAFAAAAATEBAAAACjE2MjU0NTc2OTUDAAAAAjc5AgAAAAQ0MTgzBAAAAAEwBwAAAAk5LzE5</t>
  </si>
  <si>
    <t>LzIwMTkIAAAACTMvMzEvMjAxMwkAAAABMNWoAtJhPdcIL/v1EmI91wguQ0lRLlRTWDpDUC5JUV9UT1RBTF9PVVRTVEFORElOR19CU19EQVRFLkZZMjAxNwEAAACpfg0AAgAAAAUxNDQuOQEEAAAABQAAAAE1AQAAAAoxOTQ1MzU0Njc1AgAAAAUyNDE1MgYAAAABMGtt2tNhPdcIwnmJEmI91wgmQ0lRLlRTRTo5MDQyLklRX0VGRkVDVF9UQVhfUkFURS5GWTIwMTABAAAAB2INAAIAAAAHNjYuNjE4NAEIAAAABQAAAAExAQAAAAoxMzgyNTA1NTM0AwAAAAI3OQIAAAAENDM3NgQAAAABMAcAAAAJOS8xOS8yMDE5CAAAAAkzLzMxLzIwMTAJAAAAATBEc3jZYT3XCMtVtRFiPdcIIUNJUS5UU1g6Q05SLklRX0VCSVRfTUFSR0lOLkZZMjAxMwEAAAD8YgUAAgAAAAczNi42MjQxAQgAAAAFAAAAATEBAAAACjE3NzQyOTY5NzQDAAAAAjI3AgAAAAQ0MDUzBAAAAAEwBwAAAAk5LzE5LzIwMTkIAAAACjEyLzMxLzIwMTMJAAAAATBAjAzRYT3XCFxUABNiPdcILkNJUS5UU0U6OTAwNy5JUV9PVEhFUl9GSU5BTkNFX0FDVF9TVVBQTC5GWTIwMTYBAAAAFWYNAAIAAAAGLTEwMTg3AQgAAAAFAAAAATEBAAAACjE3OTg5Mzk4NjQDAAAAAjc5AgAAAAQyMDUwBAAAAAEwBwAAAAk5LzE5LzIwMTkIAAAACTMvMzEvMjAxNgkAAAABMClsdNdhPdcI/PbyEWI91wgZQ0lRLlRTRTo5MDQxLklRX0ZYLkZZMjAxNAEAAAC8y5UAAgAAAAI2MwEI</t>
  </si>
  <si>
    <t>AAAABQAAAAExAQAAAAoxNjg2NjM3ODUyAwAAAAI3OQIAAAAEMjE0NAQAAAABMAcAAAAJOS8xOS8yMDE5CAAAAAkzLzMxLzIwMTQJAAAAATBd8jnYYT3XCAAN3RFiPdcIHkNJUS5UU0U6OTAwNy5JUV9aX1NDT1JFLkZZMjAxMAEAAAAVZg0AAgAAAAgwLjYyMzM2NwEIAAAABQAAAAExAQAAAAoxMzg2NzI0NDgyAwAAAAI3OQIAAAAGMTAwMTIzBAAAAAEwBwAAAAk5LzE5LzIwMTkIAAAACTMvMzEvMjAxMAkAAAABMJGBAtJhPdcIiNT1EmI91wgiQ0lRLlRTRTo5MDIwLklRX0dBSU5fSU5WRVNULkZZMjAxNAEAAADcZw0AAwAAAAAATD7N22E91whYxGoRYj3XCBhDSVEuU0VISzo2Ni5JUV9HVy5GWTIwMTgBAAAAt1oNAAIAAAACNTgBCAAAAAUAAAABMQEAAAAKMTk1MzgzNTE4NQMAAAACNjQCAAAABDExNzEEAAAAATAHAAAACTkvMTkvMjAxOQgAAAAKMTIvMzEvMjAxOAkAAAABMDsCttZhPdcIaOErEmI91wghQ0lRLlRTRTo5MDIxLklRX0NBU0hfRklOQU4uRlkyMDE0AQAAAOhzDQACAAAABi00NzgxMQEIAAAABQAAAAExAQAAAAoxNjg2NjM3NjY3AwAAAAI3OQIAAAAEMjAwNAQAAAABMAcAAAAJOS8xOS8yMDE5CAAAAAkzLzMxLzIwMTQJAAAAATDbHOvbYT3XCOVvJhFiPdcIKENJUS5UU1g6Q1AuSVFfSU5DX1RBWF9QQVlfQ1VSUkVOVC5GWTIwMTABAAAAqX4NAAIAAAACMzEBCAAAAAUAAAABMQEAAAAKMTU5MjIy</t>
  </si>
  <si>
    <t>MDM1MQMAAAACMjcCAAAABDEwOTQEAAAAATAHAAAACTkvMTkvMjAxOQgAAAAKMTIvMzEvMjAxMAkAAAABMFsuttRhPdcIXDt1EmI91wgjQ0lRLlRTWDpDUC5JUV9EQVlTX1NBTEVTX09VVC5GWTIwMTMBAAAAqX4NAAIAAAAIMjMuNzY1ODgBCAAAAAUAAAABMQEAAAAKMTc3ODg5NDE1MgMAAAACMjcCAAAABDQwNDIEAAAAATAHAAAACTkvMTkvMjAxOQgAAAAKMTIvMzEvMjAxMwkAAAABMCEBDdFhPdcIJU4eE2I91wghQ0lRLlRTRTo5MDQyLklRX0NBU0hfRklOQU4uRlkyMDA4AQAAAAdiDQACAAAABTM2NzE4AQgAAAAFAAAAATEBAAAACjEwNTQ1MzQ5NjUDAAAAAjc5AgAAAAQyMDA0BAAAAAEwBwAAAAk5LzE5LzIwMTkIAAAACTMvMzEvMjAwOAkAAAABMJwkeNlhPdcI4HabEWI91wggQ0lRLlRTRTo5MDIwLklRX09USEVSX1JFVi5GWTIwMDkBAAAA3GcNAAMAAAAAAMrKttthPdcIQzNYEWI91wggQ0lRLlRTRTo5MDQyLklRX1NHQV9TVVBQTC5GWTIwMTUBAAAAB2INAAIAAAAFMjUwNTYBCAAAAAUAAAABMQEAAAAKMTc0MzUxOTMxNAMAAAACNzkCAAAAAzEwMgQAAAABMAcAAAAJOS8xOS8yMDE5CAAAAAkzLzMxLzIwMTUJAAAAATAnoVHZYT3XCHbbthFiPdcIKENJUS5UU0U6OTAwNy5JUV9GSVhFRF9BU1NFVF9UVVJOUy5GWTIwMTYBAAAAFWYNAAIAAAAIMC41Mjc2MDIBCAAAAAUAAAABMQEAAAAKMTc5ODkzOTg2</t>
  </si>
  <si>
    <t>NAMAAAACNzkCAAAABDQwNjYEAAAAATAHAAAACTkvMTkvMjAxOQgAAAAJMy8zMS8yMDE2CQAAAAEw1agC0mE91wi/9f4SYj3XCB5DSVEuVFNFOjkwNDIuSVFfUkFXX0lOVi5GWTIwMTcBAAAAB2INAAIAAAAENDUyNAEIAAAABQAAAAExAQAAAAoxODQ3MDcyMDA0AwAAAAI3OQIAAAAEMzE3MQQAAAABMAcAAAAJOS8xOS8yMDE5CAAAAAkzLzMxLzIwMTcJAAAAATDpTFPZYT3XCBjstxFiPdcILUNJUS5TRUhLOjY2LklRX09USEVSX0ZJTkFOQ0VfQUNUX1NVUFBMLkZZMjAxMgEAAAC3Wg0AAgAAAAQtNTU5AQgAAAAFAAAAATEBAAAACjE2NjcyNDExODcDAAAAAjY0AgAAAAQyMDUwBAAAAAEwBwAAAAk5LzE5LzIwMTkIAAAACjEyLzMxLzIwMTIJAAAAATDXt/HWYT3XCMeu/hFiPdcIH0NJUS5UU1g6Q05SLklRX1BBUlRfVElNRS5GWTIwMTYBAAAA/GIFAAMAAAAAANUKKtVhPdcIuEBlEmI91wgpQ0lRLlRTWDpDTlIuSVFfVE9UQUxfQ09NTU9OX0VRVUlUWS5GWTIwMTABAAAA/GIFAAIAAAAFMTEyODQBCAAAAAUAAAABMQEAAAAKMTU4NTk1MjUxMgMAAAACMjcCAAAABDEwMDYEAAAAATAHAAAACTkvMTkvMjAxOQgAAAAKMTIvMzEvMjAxMAkAAAABMNK2A9VhPdcIbmdQEmI91wgsQ0lRLlRTRTo5MDQyLklRX0lNUFVUX09QRVJfTEVBU0VfREVQUi5GWTIwMTEBAAAAB2INAAMAAAAAAJeaeNlhPdcIX5ikEWI91wgiQ0lR</t>
  </si>
  <si>
    <t>LlNFSEs6NjYuSVFfR1JPU1NfTUFSR0lOLkZZMjAxMAEAAAC3Wg0AAgAAAAczOS43NzU3AQgAAAAFAAAAATEBAAAACjE1NDYwMDUwNjgDAAAAAjY0AgAAAAQ0MDc0BAAAAAEwBwAAAAk5LzE5LzIwMTkIAAAACjEyLzMxLzIwMTAJAAAAATCA9gLSYT3XCID16RJiPdcILENJUS5OWVNFOlVOUC5JUV9JTVBVVF9PUEVSX0xFQVNFX0RFUFIuRlkyMDE0AQAAAD67BAACAAAACjMzOS40MTQyMjQBCAAAAAUAAAABMQEAAAAKMTgyNjM3NjQ1OQMAAAADMTYwAgAAAAUyMTY3MwQAAAABMAcAAAAJOS8xOS8yMDE5CAAAAAoxMi8zMS8yMDE0CQAAAAEwk3TQ1WE91wisni4SYj3XCCxDSVEuU0VISzo2Ni5JUV9DQVNIX0NPTlZFUlNJT04uRlkyMDE5Li4uLkpQWQEAAAC3Wg0AAwAAAAAA8Cej0GE91wjnhS0TYj3XCC5DSVEuVFNFOjkxNDIuSVFfVE9UQUxfREVCVF9FQklUREFfQ0FQRVguRlkyMDExAQAAAEKjWQADAAAAAACTlLrRYT3XCAgc1RJiPdcIIENJUS5UU0U6OTAyMS5JUV9JTlZFTlRPUlkuRlkyMDA5AQAAAOhzDQACAAAABTI0MTQzAQgAAAAFAAAAATEBAAAACjEzOTY3NTQyOTUDAAAAAjc5AgAAAAQxMDQzBAAAAAEwBwAAAAk5LzE5LzIwMTkIAAAACTMvMzEvMjAwOQkAAAABMNSAftxhPdcIWBwhEWI91wgtQ0lRLlRTRTo5MDQxLklRX0NBU0hfQ09OVkVSU0lPTi5GWTIwMTMuLi4uSlBZAQAAALzLlQACAAAACTgx</t>
  </si>
  <si>
    <t>LjgzMDQ0NQEIAAAABQAAAAExAQAAAAoxNjI0MDUxODI3AwAAAAI3OQIAAAAENDE4NAQAAAABMAcAAAAJOS8xOS8yMDE5CAAAAAkzLzMxLzIwMTMJAAAAATD8AKPQYT3XCOeFLRNiPdcIL0NJUS5UU0U6OTAwNy5JUV9JTVBVVF9PUEVSX0xFQVNFX0lOVF9FWFAuRlkyMDEyAQAAABVmDQADAAAAAABOlxfYYT3XCIaS1xFiPdcIIkNJUS5OWVNFOlVOUC5JUV9HQUlOX0lOVkVTVC5GWTIwMTcBAAAAPrsEAAMAAAAAAH7C0NVhPdcICSpDEmI91wgoQ0lRLlRTRTo5MTQyLklRX1BST1ZfQkFEX0RFQlRTX0NGLkZZMjAxMgEAAABCo1kAAwAAAAAAIngK2mE91wgJGaERYj3XCBpDSVEuVFNFOjkwNDIuSVFfUkVWLkZZMjAxNgEAAAAHYg0AAgAAAAY3MDczNTkBCAAAAAUAAAABMQEAAAAKMTc5NjgzMjU5NwMAAAACNzkCAAAAAzExMgQAAAABMAcAAAAJOS8xOS8yMDE5CAAAAAkzLzMxLzIwMTYJAAAAATAnoVHZYT3XCEy/nRFiPdcIIkNJUS5UU0U6OTAyMi5JUV9MRVZFUkVEX0ZDRi5GWTIwMDkBAAAA7nYNAAIAAAAIOTA0MTUuMjUBCAAAAAUAAAABMQEAAAAKMTM4MDUyODY4NgMAAAACNzkCAAAABDQ0MjIEAAAAATAHAAAACTkvMTkvMjAxOQgAAAAJMy8zMS8yMDA5CQAAAAEwuIHF2mE91whAnVwRYj3XCCJDSVEuVFNFOjkwNDIuSVFfR0FJTl9JTlZFU1QuRlkyMDEwAQAAAAdiDQACAAAABDk3MzkBCAAAAAUAAAABMQEA</t>
  </si>
  <si>
    <t>AAAKMTM4MjUwNTUzNAMAAAACNzkCAAAAAjYyBAAAAAEwBwAAAAk5LzE5LzIwMTkIAAAACTMvMzEvMjAxMAkAAAABME1MeNlhPdcIbweEEWI91wgcQ0lRLlRTRTo5MDQyLklRX0VCSVRBLkZZMjAxMAEAAAAHYg0AAgAAAAU3MTc0MAEIAAAABQAAAAExAQAAAAoxMzgyNTA1NTM0AwAAAAI3OQIAAAAGMTAwNjg5BAAAAAEwBwAAAAk5LzE5LzIwMTkIAAAACTMvMzEvMjAxMAkAAAABMERzeNlhPdcIbweEEWI91wggQ0lRLlRTRTo5MDIwLklRX0lOVkVOVE9SWS5GWTIwMTMBAAAA3GcNAAIAAAAFNjQyNjEBCAAAAAUAAAABMQEAAAAKMTYyMzk0MTcyNgMAAAACNzkCAAAABDEwNDMEAAAAATAHAAAACTkvMTkvMjAxOQgAAAAJMy8zMS8yMDEzCQAAAAEwV1C422E91wg8IjsRYj3XCCVDSVEuVFNFOjkxNDIuSVFfQ0FQSVRBTF9MRUFTRVMuRlkyMDEwAQAAAEKjWQADAAAAAAA/KgraYT3XCNXqQBFiPdcIIENJUS5TRUhLOjY2LklRX0VBUk5JTkdfQ08uRlkyMDA5AQAAALdaDQACAAAABDk2MzkBCAAAAAUAAAABMQEAAAAKMTQzOTk4NDk0MQMAAAACNjQCAAAAATcEAAAAATAHAAAACTkvMTkvMjAxOQgAAAAKMTIvMzEvMjAwOQkAAAABMPxC8dZhPdcIwmYYEmI91wgaQ0lRLlRTRTo5MDIxLklRX0VCVC5GWTIwMTIBAAAA6HMNAAIAAAAFODAyNTYBCAAAAAUAAAABMQEAAAAKMTY0MzIxNzQ0OQMAAAACNzkCAAAAAzEzOQQA</t>
  </si>
  <si>
    <t>AAABMAcAAAAJOS8xOS8yMDE5CAAAAAkzLzMxLzIwMTIJAAAAATCoHH/cYT3XCBItIhFiPdcIH0NJUS5TRUhLOjY2LklRX0NIQU5HRV9BUC5GWTIwMTgBAAAAt1oNAAIAAAAFLTQ2NjQBCAAAAAUAAAABMQEAAAAKMTk1MzgzNTE4NQMAAAACNjQCAAAABDIwMTcEAAAAATAHAAAACTkvMTkvMjAxOQgAAAAKMTIvMzEvMjAxOAkAAAABMDsCttZhPdcI4nc8EmI91wgXQ0lRLi5JUV9QUk9WX0JBRF9ERUJUUy4FAAAAAQAAAAgAAAAUKEludmFsaWQgSWRlbnRpZmllcin6pEL6YT3XCPqkQvphPdcIEENJUS4uSVFfUEVOU0lPTi4FAAAAAQAAAAgAAAAUKEludmFsaWQgSWRlbnRpZmllcilPKaz5YT3XCE8prPlhPdcIIENJUS5OWVNFOk5TQy5JUV9ESVZFU1RfQ0YuRlkyMDA4AQAAAKx1BAADAAAAAAD8csPTYT3XCHGKihJiPdcIJENJUS5UU1g6Q1AuSVFfQVNTRVRfV1JJVEVET1dOLkZZMjAwNwEAAACpfg0AAwAAAAAAun8q1WE91wh7bXgSYj3XCBpDSVEuVFNFOjkwMDcuSVFfTUFSS0VUQ0FQLgEAAAAVZg0AAgAAAAw5NDAzMTAuOTU4NzgBBgAAAAUAAAABMQEAAAAKMTk3Njg2MDk2NgMAAAACNzkCAAAABjEwMDA1NAQAAAABMAcAAAAJOS8xOS8yMDE579P08WE91wjv0/TxYT3XCBlDSVEuVFNFOjkwNDIuSVFfR1AuRlkyMDE0AQAAAAdiDQACAAAABjEyMjgxMQEIAAAABQAAAAExAQAAAAoxNjgzOTE0NDY0AwAAAAI3</t>
  </si>
  <si>
    <t>OQIAAAACMTAEAAAAATAHAAAACTkvMTkvMjAxOQgAAAAJMy8zMS8yMDE0CQAAAAEwVw952WE91wj2B64RYj3XCChDSVEuU0VISzo2Ni5JUV9JTlZFU1RfU0VDVVJJVFlfQ0YuRlkyMDA5AQAAALdaDQACAAAAAzExMwEIAAAABQAAAAExAQAAAAoxNDM5OTg0OTQxAwAAAAI2NAIAAAAEMjAyNwQAAAABMAcAAAAJOS8xOS8yMDE5CAAAAAoxMi8zMS8yMDA5CQAAAAEw7Wnx1mE91wgWnv0RYj3XCB9DSVEuTllTRTpVTlAuSVFfVFJFQVNVUlkuRlkyMDEyAQAAAD67BAACAAAABS02NzA3AQgAAAAFAAAAATEBAAAACjE3MTgwOTIxMjkDAAAAAzE2MAIAAAAEMTI0OAQAAAABMAcAAAAJOS8xOS8yMDE5CAAAAAoxMi8zMS8yMDEyCQAAAAEwuAdV1mE91wh6VjoSYj3XCCVDSVEuVFNFOjkwMjAuSVFfT1RIRVJfQ0FfU1VQUEwuRlkyMDExAQAAANxnDQACAAAABTQ5NTc4AQgAAAAFAAAAATEBAAAACjE1NjI0ODQ1OTkDAAAAAjc5AgAAAAQxMDU1BAAAAAEwBwAAAAk5LzE5LzIwMTkIAAAACTMvMzEvMjAxMQkAAAABMK8Yt9thPdcIGvZYEWI91wgkQ0lRLk5ZU0U6TlNDLklRX0NBU0hfSU5URVJFU1QuRlkyMDA3AQAAAKx1BAACAAAAAzQ0MQEIAAAABQAAAAExAQAAAAoxMzI1ODQ3MzkwAwAAAAMxNjACAAAABDMwMjgEAAAAATAHAAAACTkvMTkvMjAxOQgAAAAKMTIvMzEvMjAwNwkAAAABMMC72tNhPdcId2OKEmI91wgcQ0lR</t>
  </si>
  <si>
    <t>LlRTWDpDUC5JUV9JTkNfVEFYLkZZMjAxNgEAAACpfg0AAgAAAAM1NTMBCAAAAAUAAAABMQEAAAAKMTk0NTM1NDU3NQMAAAACMjcCAAAAAjc1BAAAAAEwBwAAAAk5LzE5LzIwMTkIAAAACjEyLzMxLzIwMTYJAAAAATABR9rTYT3XCPzychJiPdcIGUNJUS5UU0U6OTAyMC5JUV9CRVRBXzVZUi4BAAAA3GcNAAIAAAARMC44MDA5MjcwODk3ODc3MzQAykj18WE91wjKSPXxYT3XCCRDSVEuTllTRTpVTlAuSVFfQ09NTU9OX0lTU1VFRC5GWTIwMTMBAAAAPrsEAAMAAAAAAHhVVdZhPdcIgog2EmI91wgiQ0lRLlRTRTo5MDIxLklRX1FVSUNLX1JBVElPLkZZMjAxNgEAAADocw0AAgAAAAgwLjM4Nzg0NwEIAAAABQAAAAExAQAAAAoxNzk4MzM2NDc4AwAAAAI3OQIAAAAENDEyMQQAAAABMAcAAAAJOS8xOS8yMDE5CAAAAAkzLzMxLzIwMTYJAAAAATAW163SYT3XCN4FzxJiPdcIKENJUS5UU0U6OTAyMC5JUV9QUk9WX0JBRF9ERUJUU19DRi5GWTIwMTIBAAAA3GcNAAMAAAAAAFdQuNthPdcIv19IEWI91wgjQ0lRLk5ZU0U6TlNDLklRX1RPVEFMX0VRVUlUWS5GWTIwMDgBAAAArHUEAAIAAAAEOTYwNwEIAAAABQAAAAExAQAAAAoxNDMwMjE0NzI3AwAAAAMxNjACAAAABDEyNzUEAAAAATAHAAAACTkvMTkvMjAxOQgAAAAKMTIvMzEvMjAwOAkAAAABMD5Lw9NhPdcITaaOEmI91wgjQ0lRLlNFSEs6NjYuSVFfUEVSSU9EREFU</t>
  </si>
  <si>
    <t>RV9JUy5GWTIwMTMBAAAAt1oNAAUAAAAKMjAxMy8xMi8zMQDXt/HWYT3XCLI+HO5hPdcIH0NJUS5UU0U6OTA0MS5JUV9CVl9TSEFSRS5GWTIwMTQBAAAAvMuVAAIAAAALMTUwMC44ODU1MDEBCAAAAAUAAAABMQEAAAAKMTY4NjYzNzg1MgMAAAACNzkCAAAABDQwMjAEAAAAATAHAAAACTkvMTkvMjAxOQgAAAAJMy8zMS8yMDE0CQAAAAEwi3SK2GE91wgBnvYRYj3XCB1DSVEuVFNFOjkwMjIuSVFfR0FfRVhQLkZZMjAxNgEAAADudg0AAwAAAAAAC+uR2mE91wiIGK8RYj3XCCBDSVEuVFNYOkNQLklRX0xFVkVSRURfRkNGLkZZMjAxMAEAAACpfg0AAgAAAAU0OTAuNwEIAAAABQAAAAExAQAAAAoxNTkyMjIwMzUxAwAAAAIyNwIAAAAENDQyMgQAAAABMAcAAAAJOS8xOS8yMDE5CAAAAAoxMi8zMS8yMDEwCQAAAAEwWy621GE91whqA18SYj3XCCZDSVEuVFNYOkNOUi5JUV9DRk9fQ1VSUkVOVF9MSUFCLkZZMjAxMgEAAAD8YgUAAgAAAAgxLjM4OTAxNAEIAAAABQAAAAExAQAAAAoxNzE3MzE1NzgzAwAAAAIyNwIAAAAENDE4NQQAAAABMAcAAAAJOS8xOS8yMDE5CAAAAAoxMi8zMS8yMDEyCQAAAAEwQIwM0WE91wjQAAkTYj3XCB9DSVEuVFNFOjkwMjIuSVFfT1BFUl9JTkMuRlkyMDE4AQAAAO52DQACAAAABjY2MjAyNQEIAAAABQAAAAExAQAAAAoxODk0MzE1Mjc3AwAAAAI3OQIAAAACMjEEAAAAATAHAAAACTkvMTkv</t>
  </si>
  <si>
    <t>MjAxOQgAAAAJMy8zMS8yMDE4CQAAAAEwBhKS2mE91wjvnEARYj3XCCZDSVEuVFNFOjkwNDIuSVFfQVNTRVRfV1JJVEVET1dOLkZZMjAxOQEAAAAHYg0AAgAAAAYtMjMzMDQBCAAAAAUAAAABMQEAAAAKMTk2ODU5MDIyMAMAAAACNzkCAAAAAjMyBAAAAAEwBwAAAAk5LzE5LzIwMTkIAAAACTMvMzEvMjAxOQkAAAABMLB0U9lhPdcIdx7JEWI91wgfQ0lRLlNFSEs6NjYuSVFfRElWRVNUX0NGLkZZMjAxNgEAAAC3Wg0AAwAAAAAAT9u11mE91wjVZh8SYj3XCBlDSVEuVFNFOjkxNDIuSVFfTkkuRlkyMDA5AQAAAEKjWQADAAAAAACb2wnaYT3XCCwjiBFiPdcII0NJUS5UU0U6OTA0Mi5JUV9GSU5JU0hFRF9JTlYuRlkyMDE5AQAAAAdiDQACAAAABjEyMjQ4NgEIAAAABQAAAAExAQAAAAoxOTY4NTkwMjIwAwAAAAI3OQIAAAAEMzA3NQQAAAABMAcAAAAJOS8xOS8yMDE5CAAAAAkzLzMxLzIwMTkJAAAAATCnm1PZYT3XCLF22hFiPdcIHkNJUS5UU0U6OTE0Mi5JUV9MVF9ERUJULkZZMjAxNAEAAABCo1kAAgAAAAU3ODIxMAEIAAAABQAAAAI1MgEAAAAHNjc0MjI4MAIAAAAEMTA0OQMAAAACNzkEAAAAATAGAAAACTkvMTkvMjAxOQcAAAAHNTg3NDQ5OAgAAAABMM+zr9lhPdcI0c+QEWI91wgoQ0lRLk5ZU0U6VU5QLklRX0NVUlJFTlRfUE9SVF9ERUJULkZZMjAxNgEAAAA+uwQAAgAAAAM3NTgBCAAAAAUAAAABMQEAAAAK</t>
  </si>
  <si>
    <t>MTk0NDIxNjAwOAMAAAADMTYwAgAAAAQxMjk3BAAAAAEwBwAAAAk5LzE5LzIwMTkIAAAACjEyLzMxLzIwMTYJAAAAATCHm9DVYT3XCPe6VRJiPdcIIUNJUS5UU0U6OTA0Mi5JUV9PVEhFUl9PUEVSLkZZMjAxNAEAAAAHYg0AAgAAAAM3MTUBCAAAAAUAAAABMQEAAAAKMTY4MzkxNDQ2NAMAAAACNzkCAAAAAzI2MAQAAAABMAcAAAAJOS8xOS8yMDE5CAAAAAkzLzMxLzIwMTQJAAAAATBXD3nZYT3XCHH8nBFiPdcIJENJUS5UU0U6OTAwNy5JUV9FQklUREFfTUFSR0lOLkZZMjAxOQEAAAAVZg0AAgAAAAcxOC44MTU5AQgAAAAFAAAAATEBAAAACjE5NzAwNTE0NzkDAAAAAjc5AgAAAAQ0MDQ3BAAAAAEwBwAAAAk5LzE5LzIwMTkIAAAACTMvMzEvMjAxOQkAAAABMIzPAtJhPdcITfoDE2I91wglQ0lRLk5ZU0U6VU5QLklRX0NBUElUQUxfTEVBU0VTLkZZMjAxMwEAAAA+uwQAAwAAAAAARS5V1mE91whsfToSYj3XCCZDSVEuTllTRTpOU0MuSVFfQ0FTSF9BQ1FVSVJFX0NGLkZZMjAwOQEAAACsdQQAAwAAAAAAEZrD02E91wi6boYSYj3XCBtDSVEuVFNFOjkwMjIuSVFfTEFORC5GWTIwMDkBAAAA7nYNAAIAAAAHMjM2MzYzNAEIAAAABQAAAAExAQAAAAoxMzgwNTI4Njg2AwAAAAI3OQIAAAAEMzA5OAQAAAABMAcAAAAJOS8xOS8yMDE5CAAAAAkzLzMxLzIwMDkJAAAAATC4gcXaYT3XCC3gdRFiPdcII0NJUS5UU0U6OTA0</t>
  </si>
  <si>
    <t>MS5JUV9HUk9TU19NQVJHSU4uRlkyMDE0AQAAALzLlQACAAAABzE1LjcwMDYBCAAAAAUAAAABMQEAAAAKMTY4NjYzNzg1MgMAAAACNzkCAAAABDQwNzQEAAAAATAHAAAACTkvMTkvMjAxOQgAAAAJMy8zMS8yMDE0CQAAAAEwf3670WE91whuavESYj3XCCZDSVEuVFNFOjkwMjEuSVFfRVhUUkFfQUNDX0lURU1TLkZZMjAxMgEAAADocw0AAwAAAAAAqBx/3GE91wgSLSIRYj3XCBdDSVEuVFNYOkNQLklRX0FQLkZZMjAxNAEAAACpfg0AAgAAAAM0MDcBCAAAAAUAAAABMQEAAAAKMTgyODE2ODk2MwMAAAACMjcCAAAABDEwMTgEAAAAATAHAAAACTkvMTkvMjAxOQgAAAAKMTIvMzEvMjAxNAkAAAABMCD42dNhPdcIJldyEmI91wgXQ0lRLlRTWDpDUC5JUV9SRS5GWTIwMTUBAAAAqX4NAAIAAAAENDE3MgEIAAAABQAAAAExAQAAAAoxODc1MDkxMDQ0AwAAAAIyNwIAAAAEMTIyMgQAAAABMAcAAAAJOS8xOS8yMDE5CAAAAAoxMi8zMS8yMDE1CQAAAAEwBB/a02E91wipeHsSYj3XCCFDSVEuVFNFOjkwNDEuSVFfQ0FTSF9FUVVJVi5GWTIwMTYBAAAAvMuVAAIAAAAFNTU4NjkBCAAAAAUAAAABMQEAAAAKMTc5NzYzNjk2NwMAAAACNzkCAAAABDEwOTYEAAAAATAHAAAACTkvMTkvMjAxOQgAAAAJMy8zMS8yMDE2CQAAAAEwZxk62GE91wjTysMRYj3XCB9DSVEuVFNFOjkwNDIuSVFfREFfU1VQUEwuRlkyMDE0AQAAAAdiDQAC</t>
  </si>
  <si>
    <t>AAAAAzgyOQEIAAAABQAAAAExAQAAAAoxNjgzOTE0NDY0AwAAAAI3OQIAAAACNDEEAAAAATAHAAAACTkvMTkvMjAxOQgAAAAJMy8zMS8yMDE0CQAAAAEwVw952WE91wj2B64RYj3XCCBDSVEuTllTRTpOU0MuSVFfTUFDSElORVJZLkZZMjAwNwEAAACsdQQAAgAAAAQ2OTA5AQgAAAAFAAAAATEBAAAACjEzMjU4NDczOTADAAAAAzE2MAIAAAAEMzExNAQAAAABMAcAAAAJOS8xOS8yMDE5CAAAAAoxMi8zMS8yMDA3CQAAAAEwwLva02E91wguLJcSYj3XCC1DSVEuU0VISzo2Ni5JUV9PVEhFUl9GSU5BTkNFX0FDVF9TVVBQTC5GWTIwMTQBAAAAt1oNAAIAAAAELTc1NQEIAAAABQAAAAExAQAAAAoxNzg1NDE2OTY2AwAAAAI2NAIAAAAEMjA1MAQAAAABMAcAAAAJOS8xOS8yMDE5CAAAAAoxMi8zMS8yMDE0CQAAAAEwS4211mE91wihSv8RYj3XCBxDSVEuU0VISzo2Ni5JUV9SRF9FWFAuRlkyMDA5AQAAALdaDQADAAAAAAD8QvHWYT3XCCpQ/RFiPdcII0NJUS5UU0U6OTAwNy5JUV9PVEhFUl9FUVVJVFkuRlkyMDA5AQAAABVmDQACAAAABTE0ODQwAQgAAAAFAAAAATEBAAAACjEzODY3MjM4MTkDAAAAAjc5AgAAAAQxMDI4BAAAAAEwBwAAAAk5LzE5LzIwMTkIAAAACTMvMzEvMjAwOQkAAAABMK1JF9hhPdcIqofwEWI91wgjQ0lRLlRTRTo5MTQyLklRX09USEVSX0VRVUlUWS5GWTIwMTABAAAAQqNZAAMAAAAAAD8qCtph</t>
  </si>
  <si>
    <t>PdcIoxKAEWI91wgjQ0lRLlRTWDpDUC5JUV9MVF9ERUJUX0lTU1VFRC5GWTIwMTQBAAAAqX4NAAMAAAAAAAQf2tNhPdcI4ed2EmI91wgqQ0lRLlRTRTo5MDQxLklRX1RPVEFMX0FTU0VUUy5GWTIwMTAuLi4uSlBZAQAAALzLlQACAAAABzE4NTgyNzEBCAAAAAUAAAABMQEAAAAKMTM4MTUyMjcxMAMAAAACNzkCAAAABDEwMDcEAAAAATAHAAAACTkvMTkvMjAxOQgAAAAJMy8zMS8yMDEwCQAAAAEwDdqi0GE91whqHLLvYT3XCCRDSVEuVFNFOjkwMjEuSVFfUEVSSU9EREFURV9JUy5GWTIwMTUBAAAA6HMNAAUAAAAKMjAxNS8wMy8zMQDbHOvbYT3XCOCzOO5hPdcIJkNJUS5OWVNFOk5TQy5JUV9MT0FOU19SRUNFSVZfTFQuRlkyMDE2AQAAAKx1BAADAAAAAABGSp7TYT3XCBNemhJiPdcIIENJUS5OWVNFOk5TQy5JUV9MVF9JTlZFU1QuRlkyMDE3AQAAAKx1BAACAAAABDI0NTEBCAAAAAUAAAABMQEAAAAKMTk0NDIwMTAxNgMAAAADMTYwAgAAAAQxMDU0BAAAAAEwBwAAAAk5LzE5LzIwMTkIAAAACjEyLzMxLzIwMTcJAAAAATA7cZ7TYT3XCLhMrhJiPdcIJUNJUS5UU0U6OTE0Mi5JUV9TVF9ERUJUX0lTU1VFRC5GWTIwMTgBAAAAQqNZAAMAAAAAALIosNlhPdcI7faCEWI91wgkQ0lRLlRTRTo5MDQyLklRX1NBTEVfSU5UQU5fQ0YuRlkyMDE5AQAAAAdiDQADAAAAAACnm1PZYT3XCK0u9BFiPdcIJUNJUS5TRUhLOjY2</t>
  </si>
  <si>
    <t>LklRX0RFRl9UQVhfTElBQl9MVC5GWTIwMTIBAAAAt1oNAAIAAAAEOTU4NwEIAAAABQAAAAExAQAAAAoxNjY3MjQxMTg3AwAAAAI2NAIAAAAEMTAyNwQAAAABMAcAAAAJOS8xOS8yMDE5CAAAAAoxMi8zMS8yMDEyCQAAAAEw17fx1mE91wisygISYj3XCCVDSVEuTllTRTpOU0MuSVFfR0FJTl9BU1NFVFNfQ0YuRlkyMDEyAQAAAKx1BAACAAAAAi01AQgAAAAFAAAAATEBAAAACjE3MTg1Mzc3NTMDAAAAAzE2MAIAAAAEMjAyNgQAAAABMAcAAAAJOS8xOS8yMDE5CAAAAAoxMi8zMS8yMDEyCQAAAAEwKQ/E02E91wgK6YsSYj3XCCVDSVEuVFNFOjkwNDIuSVFfR1dfSU5UQU5fQU1PUlQuRlkyMDA5AQAAAAdiDQADAAAAAACcJHjZYT3XCJKSgxFiPdcIJENJUS5UU0U6OTA0Mi5JUV9DT01NT05fSVNTVUVELkZZMjAxMAEAAAAHYg0AAwAAAAAARHN42WE91wjofLURYj3XCDlDSVEuTllTRTpOU0MuSVFfQ1VTVE9NX0JFVEEuLTEwNFcuMjAwOC8xMi8zMS4uXk4yMjUuSlBZLkgBAAAArHUEAAIAAAARMC42OTMyMDQyNTAzNzYyMjYAPqRC8WE91wgN9fYQYj3XCCRDSVEuVFNYOkNQLklRX0ZJTElOR19DVVJSRU5DWS5GWTIwMTcBAAAAqX4NAAMAAAADQ0FEAGtt2tNhPdcILMyAEmI91wgeQ0lRLlRTRTo5MTQyLklRX1pfU0NPUkUuRlkyMDE5AQAAAEKjWQACAAAACDEuOTkzODU0AQgAAAAFAAAAATEBAAAACjE5Njk0NDcz</t>
  </si>
  <si>
    <t>NTIDAAAAAjc5AgAAAAYxMDAxMjMEAAAAATAHAAAACTkvMTkvMjAxOQgAAAAJMy8zMS8yMDE5CQAAAAEwguO60WE91wj4LOsSYj3XCCBDSVEuVFNYOkNOUi5JUV9PVEhFUl9PUEVSLkZZMjAxMwEAAAD8YgUAAgAAAAMyOTUBCAAAAAUAAAABMQEAAAAKMTc3NDI5Njk3NAMAAAACMjcCAAAAAzI2MAQAAAABMAcAAAAJOS8xOS8yMDE5CAAAAAoxMi8zMS8yMDEzCQAAAAEwsisE1WE91wgtUVESYj3XCCRDSVEuU0VISzo2Ni5JUV9CQVNJQ19FUFNfRVhDTC5GWTIwMTABAAAAt1oNAAIAAAAIMi4wOTY4MzkBCAAAAAUAAAABMQEAAAAKMTU0NjAwNTA2OAMAAAACNjQCAAAABDMwNjQEAAAAATAHAAAACTkvMTkvMjAxOQgAAAAKMTIvMzEvMjAxMAkAAAABMO1p8dZhPdcIFeEPEmI91wgiQ0lRLlNFSEs6NjYuSVFfRUJJVEFfTUFSR0lOLkZZMjAxOAEAAAC3Wg0AAgAAAAcyOC4wMTk2AQgAAAAFAAAAATEBAAAACjE5NTM4MzUxODUDAAAAAjY0AgAAAAQ0NDE5BAAAAAEwBwAAAAk5LzE5LzIwMTkIAAAACjEyLzMxLzIwMTgJAAAAATBwHQPSYT3XCEAGABNiPdcII0NJUS5UU1g6Q1AuSVFfU1BFQ0lBTF9ESVZfQ0YuRlkyMDE1AQAAAKl+DQADAAAAAAABR9rTYT3XCNjLZBJiPdcIKENJUS5UU0U6OTAyMS5JUV9GSVhFRF9BU1NFVF9UVVJOUy5GWTIwMTUBAAAA6HMNAAIAAAAIMC42MjgxNDQBCAAAAAUAAAABMQEAAAAKMTc0</t>
  </si>
  <si>
    <t>NDk0NjI5MAMAAAACNzkCAAAABDQwNjYEAAAAATAHAAAACTkvMTkvMjAxOQgAAAAJMy8zMS8yMDE1CQAAAAEwFtet0mE91wgvHOMSYj3XCCVDSVEuU0VISzo2Ni5JUV9JTlZFTlRPUllfVFVSTlMuRlkyMDA5AQAAALdaDQACAAAACDIuMjE4MDU5AQgAAAAFAAAAATEBAAAACjE0Mzk5ODQ5NDEDAAAAAjY0AgAAAAQ0MDgyBAAAAAEwBwAAAAk5LzE5LzIwMTkIAAAACjEyLzMxLzIwMDkJAAAAATCA9gLSYT3XCLq94RJiPdcIJUNJUS5UU1g6Q05SLklRX0lOVkVOVE9SWV9UVVJOUy5GWTIwMDkBAAAA/GIFAAIAAAAJMjAuNjg2NDg2AQgAAAAFAAAAATEBAAAACjE0OTQwMjU2MTYDAAAAAjI3AgAAAAQ0MDgyBAAAAAEwBwAAAAk5LzE5LzIwMTkIAAAACjEyLzMxLzIwMDkJAAAAATBLZQzRYT3XCMscFBNiPdcIJkNJUS5TRUhLOjY2LklRX0NGT19DVVJSRU5UX0xJQUIuRlkyMDA3AQAAALdaDQACAAAACDguNjQ1NDQxAQgAAAAFAAAAATEBAAAACTk4NzQ1NDA5MAMAAAACNjQCAAAABDQxODUEAAAAATAHAAAACTkvMTkvMjAxOQgAAAAKMTIvMzEvMjAwNwkAAAABMIzPAtJhPdcIs6fpEmI91wgbQ0lRLjAuSVFfTkVUX0RFQlRfSVNTVUVELkZZBQAAAAAAAAAIAAAAFShJbnZhbGlkIFRpbWUgUGVyaW9kKWH8ndNhPdcIpAviEmI91wgnQ0lRLlRTRTo5MDIwLklRX0NBU0hfT1BFUi5GWTIwMDkuLi4uSlBZAQAAANxnDQAC</t>
  </si>
  <si>
    <t>AAAABjU4NDM1OQEIAAAABQAAAAExAQAAAAoxMzc3OTEwOTIzAwAAAAI3OQIAAAAEMjAwNgQAAAABMAcAAAAJOS8xOS8yMDE5CAAAAAkzLzMxLzIwMDkJAAAAATDwJ6PQYT3XCLPvMRNiPdcIJUNJUS5UU0U6OTA0MS5JUV9ORVRfUkVOVEFMX0VYUC5GWTIwMTMBAAAAvMuVAAMAAAAAAOdMithhPdcI1RjLEWI91wgpQ0lRLlRTRTo5MTQyLklRX0NPTU1PTl9QUkVGX0RJVl9DRi5GWTIwMDkBAAAAQqNZAAMAAAAAAEADCtphPdcIVGaoEWI91wgkQ0lRLlNFSEs6NjYuSVFfRElMVVRfRVBTX0VYQ0wuRlkyMDE2AQAAALdaDQACAAAABDEuNzQBCAAAAAUAAAABMQEAAAAKMTg4MjM4NTgwOQMAAAACNjQCAAAAAzE0MgQAAAABMAcAAAAJOS8xOS8yMDE5CAAAAAoxMi8zMS8yMDE2CQAAAAEwPrS11mE91wjdPx8SYj3XCCVDSVEuU0VISzo2Ni5JUV9FWFRSQV9BQ0NfSVRFTVMuRlkyMDE3AQAAALdaDQADAAAAAABP27XWYT3XCHXm/xFiPdcIGENJUS4uSVFfREVGX1RBWF9MSUFCX0xULgUAAAABAAAACAAAABQoSW52YWxpZCBJZGVudGlmaWVyKWnbq/lhPdcIadur+WE91wgkQ0lRLlRTRTo5MDQxLklRX1BFUklPRERBVEVfSVMuRlkyMDExAQAAALzLlQAFAAAACjIwMTEvMDMvMzEAAP+J2GE91whwLkzuYT3XCCNDSVEuTllTRTpOU0MuSVFfQkVUQV8xWVIuMjAxOC8xMi8zMQEAAACsdQQAAgAAAA8xLjAyNjQ5NjQyNzM1</t>
  </si>
  <si>
    <t>MzIAKPJC8WE91wiVrO0QYj3XCBlDSVEuVFNFOjkwMjAuSVFfTkkuRlkyMDE0AQAAANxnDQACAAAABjE5OTkzOQEIAAAABQAAAAExAQAAAAoxNjg2NjM4MjI3AwAAAAI3OQIAAAACMTUEAAAAATAHAAAACTkvMTkvMjAxOQgAAAAJMy8zMS8yMDE0CQAAAAEwTD7N22E91wgkWlERYj3XCB9DSVEuVFNFOjkxNDIuSVFfREFfU1VQUEwuRlkyMDA5AQAAAEKjWQADAAAAAACb2wnaYT3XCDf8hxFiPdcIKkNJUS5UU0U6OTAyMC5JUV9UT1RBTF9BU1NFVFMuRlkyMDE5Li4uLkpQWQEAAADcZw0AAgAAAAc4MzU5Njc2AQgAAAAFAAAAATEBAAAACjE5NjkzMDQyMDMDAAAAAjc5AgAAAAQxMDA3BAAAAAEwBwAAAAk5LzE5LzIwMTkIAAAACTMvMzEvMjAxOQkAAAABMA6zotBhPdcIiNug7GE91wgZQ0lRLlRTRTo5MDQyLklRX0dXLkZZMjAxNwEAAAAHYg0AAgAAAAUyMDgyMgEIAAAABQAAAAExAQAAAAoxODQ3MDcyMDA0AwAAAAI3OQIAAAAEMTE3MQQAAAABMAcAAAAJOS8xOS8yMDE5CAAAAAkzLzMxLzIwMTcJAAAAATDpTFPZYT3XCDHm6hFiPdcIGkNJUS4wLklRX0RJTFVUX0VQU19FWENMLkZZBQAAAAAAAAAIAAAAFShJbnZhbGlkIFRpbWUgUGVyaW9kKWH8ndNhPdcIVcjBEmI91wgfQ0lRLlRTRTo5MDQyLklRX0JWX1NIQVJFLkZZMjAxMAEAAAAHYg0AAgAAAAoxODU4LjQ4MDI4AQgAAAAFAAAAATEBAAAACjEzODI1MDU1</t>
  </si>
  <si>
    <t>MzQDAAAAAjc5AgAAAAQ0MDIwBAAAAAEwBwAAAAk5LzE5LzIwMTkIAAAACTMvMzEvMjAxMAkAAAABMERzeNlhPdcISNCsEWI91wglQ0lRLlRTRTo5MDQxLklRX0NBU0hfU1RfSU5WRVNULkZZMjAxMQEAAAC8y5UAAgAAAAUzMzUyNgEIAAAABQAAAAExAQAAAAoxNDYxNjgwMDQwAwAAAAI3OQIAAAAEMTAwMgQAAAABMAcAAAAJOS8xOS8yMDE5CAAAAAkzLzMxLzIwMTEJAAAAATAA/4nYYT3XCFAewhFiPdcIJUNJUS5UU0U6OTA0Mi5JUV9CQVNJQ19FUFNfSU5DTC5GWTIwMTQBAAAAB2INAAIAAAAKMTgzLjgxMTM0MQEIAAAABQAAAAExAQAAAAoxNjgzOTE0NDY0AwAAAAI3OQIAAAABOQQAAAABMAcAAAAJOS8xOS8yMDE5CAAAAAkzLzMxLzIwMTQJAAAAATBXD3nZYT3XCGgjnRFiPdcIJENJUS5OWVNFOlVOUC5JUV9JTkNfRVFVSVRZX0NGLkZZMjAxMQEAAAA+uwQAAwAAAAAAuAdV1mE91wizHjISYj3XCCpDSVEuVFNFOjkwMjAuSVFfSU5DX1RBWF9QQVlfQ1VSUkVOVC5GWTIwMDgBAAAA3GcNAAIAAAAFNTk5OTIBCAAAAAUAAAABMQEAAAAKMTA2MTE5NzMyMgMAAAACNzkCAAAABDEwOTQEAAAAATAHAAAACTkvMTkvMjAxOQgAAAAJMy8zMS8yMDA4CQAAAAEwysq222E91wj8kWARYj3XCChDSVEuVFNFOjkwMjIuSVFfVE9UQUxfTElBQl9FUVVJVFkuRlkyMDE4AQAAAO52DQACAAAABzg5MDg2ODIBCAAAAAUAAAAB</t>
  </si>
  <si>
    <t>MQEAAAAKMTg5NDMxNTI3NwMAAAACNzkCAAAABDEwMTMEAAAAATAHAAAACTkvMTkvMjAxOQgAAAAJMy8zMS8yMDE4CQAAAAEw+TiS2mE91whYHWcRYj3XCBlDSVEuTllTRTpVTlAuSVFfQUQuRlkyMDA5AQAAAD67BAACAAAABi0xMjgwNAEIAAAABQAAAAExAQAAAAoxNDkzNzk5MTc0AwAAAAMxNjACAAAABDEwNzUEAAAAATAHAAAACTkvMTkvMjAxOQgAAAAKMTIvMzEvMjAwOQkAAAABMKi5VNZhPdcI7FsxEmI91wglQ0lRLlRTRTo5MDQyLklRX09USEVSX0NBX1NVUFBMLkZZMjAxNgEAAAAHYg0AAgAAAAUzNzE4OQEIAAAABQAAAAExAQAAAAoxNzk2ODMyNTk3AwAAAAI3OQIAAAAEMTA1NQQAAAABMAcAAAAJOS8xOS8yMDE5CAAAAAkzLzMxLzIwMTYJAAAAATDpTFPZYT3XCBtn2RFiPdcIOUNJUS5UU0U6OTA0MS5JUV9DVVNUT01fQkVUQS4tMTA0Vy4yMDA5LzAzLzMxLi5eTjIyNS5KUFkuSAEAAAC8y5UAAgAAABMtMC4wNDc0NzY0MjM4NDQ0MjM5AD6kQvFhPdcImwX4EGI91wgZQ0lRLk5ZU0U6TlNDLklRX0FFLkZZMjAxMQEAAACsdQQAAgAAAAMxNzQBCAAAAAUAAAABMQEAAAAKMTY1ODMxNTY3NwMAAAADMTYwAgAAAAQxMDE2BAAAAAEwBwAAAAk5LzE5LzIwMTkIAAAACjEyLzMxLzIwMTEJAAAAATAd6MPTYT3XCIIJhxJiPdcIIENJUS5UU0U6OTA0Mi5JUV9ESVZfU0hBUkUuRlkyMDEzAQAAAAdiDQACAAAA</t>
  </si>
  <si>
    <t>AjI1AQgAAAAFAAAAATEBAAAACjE2NDcxNDU5NDkDAAAAAjc5AgAAAAQzMDU4BAAAAAEwBwAAAAk5LzE5LzIwMTkIAAAACTMvMzEvMjAxMwkAAAABMCHoeNlhPdcIB7qtEWI91wgtQ0lRLlRTRTo5MDIwLklRX0NBU0hfQ09OVkVSU0lPTi5GWTIwMTEuLi4uSlBZAQAAANxnDQACAAAABzQuOTcwNTcBCAAAAAUAAAABMQEAAAAKMTU2MjQ4NDU5OQMAAAACNzkCAAAABDQxODQEAAAAATAHAAAACTkvMTkvMjAxOQgAAAAJMy8zMS8yMDExCQAAAAEw/ACj0GE91wjIoTETYj3XCCRDSVEuVFNYOkNQLklRX0xPQU5TX1JFQ0VJVl9MVC5GWTIwMTUBAAAAqX4NAAMAAAAAAAQf2tNhPdcI/4hgEmI91wggQ0lRLk5ZU0U6TlNDLklRX1JEX0VYUF9GTi5GWTIwMTUBAAAArHUEAAMAAAAAAFAjntNhPdcI77aIEmI91wgeQ0lRLlRTRTo5MTQyLklRX0lOQ19UQVguRlkyMDEyAQAAAEKjWQADAAAAAAAieAraYT3XCB3aTRFiPdcIH0NJUS5OWVNFOk5TQy5JUV9UT1RBTF9DTC5GWTIwMDcBAAAArHUEAAIAAAAEMTk0OAEIAAAABQAAAAExAQAAAAoxMzI1ODQ3MzkwAwAAAAMxNjACAAAABDEwMDkEAAAAATAHAAAACTkvMTkvMjAxOQgAAAAKMTIvMzEvMjAwNwkAAAABMMC72tNhPdcIo7GfEmI91wgjQ0lRLlRTWDpDUC5JUV9MVF9ERUJUX0VRVUlUWS5GWTIwMDgBAAAAqX4NAAIAAAAHODEuMjE4MQEIAAAABQAAAAExAQAAAAoxNDM2</t>
  </si>
  <si>
    <t>NzcwMjUxAwAAAAIyNwIAAAAENDA4NQQAAAABMAcAAAAJOS8xOS8yMDE5CAAAAAoxMi8zMS8yMDA4CQAAAAEwK9oM0WE91wi0LRUTYj3XCDlDSVEuVFNFOjkxNDIuSVFfQ1VTVE9NX0JFVEEuLTEwNFcuMjAxNS8wMy8zMS4uXk4yMjUuSlBZLkgBAAAAQqNZAAMAAAAAAMpI9fFhPdcIuzf7EGI91wg5Q0lRLlNFSEs6NjYuSVFfQ1VTVE9NX0JFVEEuLTEwNFcuMjAxNi8xMi8zMS4uXlRPUElYLkpQWS5IAQAAALdaDQACAAAAETAuNTUxOTczNjg1MzE0NDI0ANNv9fFhPdcIRT35EGI91wggQ0lRLlRTRTo5MDIwLklRX0NIQU5HRV9BUC5GWTIwMTEBAAAA3GcNAAIAAAAGLTM0MDA5AQgAAAAFAAAAATEBAAAACjE1NjI0ODQ1OTkDAAAAAjc5AgAAAAQyMDE3BAAAAAEwBwAAAAk5LzE5LzIwMTkIAAAACTMvMzEvMjAxMQkAAAABMKM/t9thPdcIctppEWI91wgcQ0lRLlRTWDpDUC5JUV9QRU5TSU9OLkZZMjAxMgEAAACpfg0AAgAAAAQxMzgyAQgAAAAFAAAAATEBAAAACjE3Njc1MDk5NjEDAAAAAjI3AgAAAAQxMjEzBAAAAAEwBwAAAAk5LzE5LzIwMTkIAAAACjEyLzMxLzIwMTIJAAAAATBDfLbUYT3XCFyUcRJiPdcIIkNJUS5UU0U6OTAwNy5JUV9HQUlOX0FTU0VUUy5GWTIwMTkBAAAAFWYNAAIAAAAEMTcwNwEIAAAABQAAAAExAQAAAAoxOTcwMDUxNDc5AwAAAAI3OQIAAAACNTYEAAAAATAHAAAACTkvMTkvMjAxOQgA</t>
  </si>
  <si>
    <t>AAAJMy8zMS8yMDE5CQAAAAEwFLp012E91widPwoSYj3XCBxDSVEuVFNFOjkwMjIuSVFfREFfQ0YuRlkyMDEzAQAAAO52DQACAAAABjI0MDE5MwEIAAAABQAAAAExAQAAAAoxNjIzOTQxNzc3AwAAAAI3OQIAAAAEMjE2MAQAAAABMAcAAAAJOS8xOS8yMDE5CAAAAAkzLzMxLzIwMTMJAAAAATCFHcbaYT3XCBqLPxFiPdcIIUNJUS5UU0U6OTAyMi5JUV9DT01NT05fUkVQLkZZMjAxMQEAAADudg0AAwAAAAAACNHF2mE91wj7onYRYj3XCCVDSVEuTllTRTpVTlAuSVFfR1dfSU5UQU5fQU1PUlQuRlkyMDEzAQAAAD67BAADAAAAAABFLlXWYT3XCMwpLhJiPdcII0NJUS5UU0U6OTAyMC5JUV9ESUxVVF9XRUlHSFQuRlkyMDEwAQAAANxnDQACAAAACjM5Ni43NDU4NzQAufG222E91wiDEToRYj3XCChDSVEuVFNFOjkxNDIuSVFfVE9UQUxfREVCVC5GWTIwMTYuLi4uSlBZAQAAAEKjWQACAAAABTc5MzI5AQgAAAAFAAAAATEBAAAACjE4MTExNzQ3MTUDAAAAAjc5AgAAAAQ0MTczBAAAAAEwBwAAAAk5LzE5LzIwMTkIAAAACTMvMzEvMjAxNgkAAAABMPwAo9BhPdcIw9MmE2I91wgtQ0lRLlRTWDpDTlIuSVFfT1RIRVJfRklOQU5DRV9BQ1RfU1VQUEwuRlkyMDA5AQAAAPxiBQACAAAAAjIwAQgAAAAFAAAAATEBAAAACjE0OTQwMjU2MTYDAAAAAjI3AgAAAAQyMDUwBAAAAAEwBwAAAAk5LzE5LzIwMTkIAAAACjEyLzMxLzIw</t>
  </si>
  <si>
    <t>MDkJAAAAATDStgPVYT3XCJhyUxJiPdcIJUNJUS5UU1g6Q1AuSVFfTUFSS0VUQ0FQLjIwMDAvMy8zMS5KUFkBAAAAqX4NAAMAAAAAAOY7TPFhPdcIPxoZI2I91wgiQ0lRLk5ZU0U6VU5QLklRX0dBSU5fQVNTRVRTLkZZMjAxMQEAAAA+uwQAAgAAAAI0MwEIAAAABQAAAAExAQAAAAoxNjU3MjUyNjkzAwAAAAMxNjACAAAAAjU2BAAAAAEwBwAAAAk5LzE5LzIwMTkIAAAACjEyLzMxLzIwMTEJAAAAATCb4FTWYT3XCKK6ORJiPdcIIENJUS5UU0U6OTAyMC5JUV9CVUlMRElOR1MuRlkyMDE0AQAAANxnDQADAAAAAABMPs3bYT3XCBmXOxFiPdcIJUNJUS5TRUhLOjY2LklRX0lOVkVOVE9SWV9UVVJOUy5GWTIwMTYBAAAAt1oNAAIAAAAIOS44NTc1MTMBCAAAAAUAAAABMQEAAAAKMTg4MjM4NTgwOQMAAAACNjQCAAAABDQwODIEAAAAATAHAAAACTkvMTkvMjAxOQgAAAAKMTIvMzEvMjAxNgkAAAABMHAdA9JhPdcIJtTuEmI91wgmQ0lRLlRTRTo5MDIwLklRX0xUX0RFQlRfQ0FQSVRBTC5GWTIwMTcBAAAA3GcNAAIAAAAHNDYuOTIxMgEIAAAABQAAAAExAQAAAAoxODQ4Mjk3Mzg4AwAAAAI3OQIAAAAENDE4NwQAAAABMAcAAAAJOS8xOS8yMDE5CAAAAAkzLzMxLzIwMTcJAAAAATCsEJ3SYT3XCBvD3xJiPdcIJkNJUS5UU1g6Q05SLklRX0RBWVNfUEFZQUJMRV9PVVQuRlkyMDE2AQAAAPxiBQACAAAACTMxLjEyMjQ0NAEI</t>
  </si>
  <si>
    <t>AAAABQAAAAExAQAAAAoxOTQzNTI1MDk0AwAAAAIyNwIAAAAENDE4MwQAAAABMAcAAAAJOS8xOS8yMDE5CAAAAAoxMi8zMS8yMDE2CQAAAAEwN7MM0WE91whyOPwSYj3XCCJDSVEuVFNFOjkwMDcuSVFfR0FJTl9JTlZFU1QuRlkyMDE2AQAAABVmDQACAAAABDEzNzIBCAAAAAUAAAABMQEAAAAKMTc5ODkzOTg2NAMAAAACNzkCAAAAAjYyBAAAAAEwBwAAAAk5LzE5LzIwMTkIAAAACTMvMzEvMjAxNgkAAAABMDNFdNdhPdcIlPfPEWI91wgwQ0lRLlRTRTo5MDQyLklRX1RPVEFMX09VVFNUQU5ESU5HX0JTX0RBVEUuRlkyMDE2AQAAAAdiDQACAAAABzI1MS4xODgBBAAAAAUAAAABNQEAAAAKMTc5NjgzMjU5NwIAAAAFMjQxNTIGAAAAATDpTFPZYT3XCCqetxFiPdcIIENJUS5OWVNFOlVOUC5JUV9ESVZFU1RfQ0YuRlkyMDE4AQAAAD67BAADAAAAAABnENHVYT3XCKHQIxJiPdcIJENJUS5TRUhLOjY2LklRX0RJTFVUX0VQU19FWENMLkZZMjAwNwEAAAC3Wg0AAgAAAAQyLjcyAQgAAAAFAAAAATEBAAAACTk4NzQ1NDA5MAMAAAACNjQCAAAAAzE0MgQAAAABMAcAAAAJOS8xOS8yMDE5CAAAAAoxMi8zMS8yMDA3CQAAAAEwAAh112E91wiBtAoSYj3XCCpDSVEuVFNFOjkxNDIuSVFfVE9UQUxfRVFVSVRZLkZZMjAxMy4uLi5KUFkBAAAAQqNZAAIAAAAGNzAxMDQ1AQgAAAAFAAAAAjUyAQAAAAc2NzQyMjc5AgAAAAQxMjc1</t>
  </si>
  <si>
    <t>AwAAAAI3OQQAAAABMAYAAAAJOS8xOS8yMDE5BwAAAAc1ODc0NDk4CAAAAAEwDdqi0GE91whMgCgTYj3XCCdDSVEuTllTRTpVTlAuSVFfREFZU19QQVlBQkxFX09VVC5GWTIwMTcBAAAAPrsEAAIAAAAIMzUuNTc0MzYBCAAAAAUAAAABMQEAAAAKMTk0NDIxNjA1NgMAAAADMTYwAgAAAAQ0MTgzBAAAAAEwBwAAAAk5LzE5LzIwMTkIAAAACjEyLzMxLzIwMTcJAAAAATBXPgzRYT3XCIhfERNiPdcII0NJUS5UU0U6OTE0Mi5JUV9UT1RBTF9SRUNFSVYuRlkyMDEyAQAAAEKjWQADAAAAAAAieAraYT3XCNbJbxFiPdcIIENJUS5UU0U6OTA0MS5JUV9ESVZFU1RfQ0YuRlkyMDEwAQAAALzLlQADAAAAAAAA/4nYYT3XCGuH2xFiPdcIGkNJUS5TRUhLOjY2LklRX0VCSVQuRlkyMDE4AQAAALdaDQACAAAABTE0MTUyAQgAAAAFAAAAATEBAAAACjE5NTM4MzUxODUDAAAAAjY0AgAAAAM0MDAEAAAAATAHAAAACTkvMTkvMjAxOQgAAAAKMTIvMzEvMjAxOAkAAAABMDsCttZhPdcIi8UnEmI91wgpQ0lRLlRTRTo5MDIwLklRX0FTU0VUX1dSSVRFRE9XTl9DRi5GWTIwMTcBAAAA3GcNAAMAAAAAADaMzdthPdcI0qc8EWI91wgZQ0lRLlRTWDpDUC5JUV9OUFBFLkZZMjAxNwEAAACpfg0AAgAAAAUxNzAxNgEIAAAABQAAAAExAQAAAAoxOTQ1MzU0Njc1AwAAAAIyNwIAAAAEMTAwNAQAAAABMAcAAAAJOS8xOS8yMDE5CAAAAAoxMi8z</t>
  </si>
  <si>
    <t>MS8yMDE3CQAAAAEwa23a02E91whEfoASYj3XCCRDSVEuTllTRTpOU0MuSVFfQ1VSUkVOQ1lfR0FJTi5GWTIwMTcBAAAArHUEAAMAAAAAADtxntNhPdcIgYqREmI91wgjQ0lRLlRTRTo5MDIwLklRX0JFVEFfMllSLjIwMTIvMDMvMzEBAAAA3GcNAAIAAAARMC4yMDg5MTUyNzM3MjQ1NDUANstC8WE91wgWJ/MQYj3XCChDSVEuTllTRTpOU0MuSVFfTUlOT1JJVFlfSU5URVJFU1QuRlkyMDA5AQAAAKx1BAADAAAAAAARmsPTYT3XCFjYihJiPdcIJkNJUS5UU1g6Q1AuSVFfREVGX1RBWF9BU1NFVFNfTFQuRlkyMDE4AQAAAKl+DQADAAAAAADak9rTYT3XCIXjjRJiPdcIJUNJUS5UU0U6OTAyMS5JUV9ESUxVVF9FUFNfRVhDTC5GWTIwMDgBAAAA6HMNAAIAAAAKMjg5LjU0ODQxOQEIAAAABQAAAAExAQAAAAoxMDU4OTE1MDAzAwAAAAI3OQIAAAADMTQyBAAAAAEwBwAAAAk5LzE5LzIwMTkIAAAACTMvMzEvMjAwOAkAAAABMKgzftxhPdcIhCckEWI91wgoQ0lRLlRTRTo5MTQyLklRX1RPVEFMX0RFQlRfRVFVSVRZLkZZMjAxNwEAAABCo1kAAgAAAAcyMi40NzU0AQgAAAAFAAAAATEBAAAACjE4NDgyOTczNDUDAAAAAjc5AgAAAAQ0MDM0BAAAAAEwBwAAAAk5LzE5LzIwMTkIAAAACTMvMzEvMjAxNwkAAAABMIi8utFhPdcI+CzrEmI91wgkQ0lRLk5ZU0U6VU5QLklRX0NVUlJFTlRfUkFUSU8uRlkyMDE2AQAAAD67BAAC</t>
  </si>
  <si>
    <t>AAAACDAuOTg3OTEyAQgAAAAFAAAAATEBAAAACjE5NDQyMTYwMDgDAAAAAzE2MAIAAAAENDAzMAQAAAABMAcAAAAJOS8xOS8yMDE5CAAAAAoxMi8zMS8yMDE2CQAAAAEwVz4M0WE91wiIXxETYj3XCBlDSVEuLklRX0NGT19DVVJSRU5UX0xJQUIuBQAAAAEAAAAIAAAAFChJbnZhbGlkIElkZW50aWZpZXIppyg/+2E91winKD/7YT3XCCBDSVEuVFNFOjkwMjIuSVFfRlVMTF9USU1FLkZZMjAxMQEAAADudg0AAgAAAAUyNzc5MwAI0cXaYT3XCPuidhFiPdcILkNJUS5UU0U6OTAyMC5JUV9UT1RBTF9MSUFCX1RPVEFMX0FTU0VUUy5GWTIwMTcBAAAA3GcNAAIAAAAHNjYuMTgyMwEIAAAABQAAAAExAQAAAAoxODQ4Mjk3Mzg4AwAAAAI3OQIAAAAENDE4OAQAAAABMAcAAAAJOS8xOS8yMDE5CAAAAAkzLzMxLzIwMTcJAAAAATCsEJ3SYT3XCEKn2xJiPdcIJkNJUS5UU1g6Q05SLklRX0NGT19DVVJSRU5UX0xJQUIuRlkyMDA5AQAAAPxiBQACAAAABzEuODQyMzYBCAAAAAUAAAABMQEAAAAKMTQ5NDAyNTYxNgMAAAACMjcCAAAABDQxODUEAAAAATAHAAAACTkvMTkvMjAxOQgAAAAKMTIvMzEvMjAwOQkAAAABMEtlDNFhPdcI10MNE2I91wghQ0lRLk5ZU0U6VU5QLklRX1RPVEFMX0RFQlQuRlkyMDE1AQAAAD67BAACAAAABTE0MjAxAQgAAAAFAAAAATEBAAAACjE4NzM2MzQ4NTEDAAAAAzE2MAIAAAAENDE3MwQAAAABMAcA</t>
  </si>
  <si>
    <t>AAAJOS8xOS8yMDE5CAAAAAoxMi8zMS8yMDE1CQAAAAEwh5vQ1WE91wjINCMSYj3XCCxDSVEuVFNYOkNQLklRX1RPVEFMX0xJQUJfVE9UQUxfQVNTRVRTLkZZMjAxMQEAAACpfg0AAgAAAAc2Ny4wNTE3AQgAAAAFAAAAATEBAAAACjE2NjIxMjQ4MDQDAAAAAjI3AgAAAAQ0MTg4BAAAAAEwBwAAAAk5LzE5LzIwMTkIAAAACjEyLzMxLzIwMTEJAAAAATAhAQ3RYT3XCKQGDhNiPdcIJUNJUS5UU0U6OTAwNy5JUV9ESUxVVF9FUFNfRVhDTC5GWTIwMTMBAAAAFWYNAAIAAAAJNTQuNTIwNzM5AQgAAAAFAAAAATEBAAAACjE2MjU0NTc2OTUDAAAAAjc5AgAAAAMxNDIEAAAAATAHAAAACTkvMTkvMjAxOQgAAAAJMy8zMS8yMDEzCQAAAAEwgb4X2GE91wgPr8YRYj3XCChDSVEuTllTRTpVTlAuSVFfVE9UQUxfRElWX1BBSURfQ0YuRlkyMDE2AQAAAD67BAACAAAABS0xODc5AQgAAAAFAAAAATEBAAAACjE5NDQyMTYwMDgDAAAAAzE2MAIAAAAEMjAyMgQAAAABMAcAAAAJOS8xOS8yMDE5CAAAAAoxMi8zMS8yMDE2CQAAAAEwfsLQ1WE91wgtZzsSYj3XCCNDSVEuVFNFOjkwMjIuSVFfQkVUQV8yWVIuMjAxMS8wMy8zMQEAAADudg0AAgAAABAwLjI3OTk5OTM0NTI4NTUxAD6kQvFhPdcI78LzEGI91wgnQ0lRLlNFSEs6NjYuSVFfVE9UQUxfRElWX1BBSURfQ0YuRlkyMDA3AQAAALdaDQACAAAABS0xMTY4AQgAAAAFAAAAATEB</t>
  </si>
  <si>
    <t>AAAACTk4NzQ1NDA5MAMAAAACNjQCAAAABDIwMjIEAAAAATAHAAAACTkvMTkvMjAxOQgAAAAKMTIvMzEvMjAwNwkAAAABMAAIdddhPdcILDoTEmI91wgfQ0lRLlRTWDpDTlIuSVFfRlVMTF9USU1FLkZZMjAxMAEAAAD8YgUAAgAAAAUyMjI3OQDG3QPVYT3XCLgISBJiPdcIKENJUS5OWVNFOlVOUC5JUV9DVVJSRU5UX1BPUlRfREVCVC5GWTIwMDkBAAAAPrsEAAIAAAADMjEyAQgAAAAFAAAAATEBAAAACjE0OTM3OTkxNzQDAAAAAzE2MAIAAAAEMTI5NwQAAAABMAcAAAAJOS8xOS8yMDE5CAAAAAoxMi8zMS8yMDA5CQAAAAEwqLlU1mE91whhEyESYj3XCCBDSVEuVFNFOjkwMjEuSVFfUkRfRVhQX0ZOLkZZMjAwOAEAAADocw0AAgAAAAQ2NzE2AQgAAAAFAAAAATEBAAAACjEwNTg5MTUwMDMDAAAAAjc5AgAAAAQzMTY4BAAAAAEwBwAAAAk5LzE5LzIwMTkIAAAACTMvMzEvMjAwOAkAAAABMKgzftxhPdcIrdkqEWI91wgmQ0lRLlRTRTo5MDQxLklRX0ZJTElOR19DVVJSRU5DWS5GWTIwMTUBAAAAvMuVAAMAAAADSlBZAGcZOthhPdcIkgLMEWI91wgiQ0lRLlNFSEs6NjYuSVFfRElMVVRfV0VJR0hULkZZMjAxNwEAAAC3Wg0AAgAAAAs1OTYxLjMxMTYwMgBP27XWYT3XCOZVCRJiPdcIIUNJUS5UU0U6OTAyMC5JUV9TR0FfTUFSR0lOLkZZMjAxMgEAAADcZw0AAgAAAAcxOC4yMjY3AQgAAAAFAAAAATEBAAAACjE1NjI0</t>
  </si>
  <si>
    <t>ODQ0NTUDAAAAAjc5AgAAAAQ0Mzc1BAAAAAEwBwAAAAk5LzE5LzIwMTkIAAAACTMvMzEvMjAxMgkAAAABMLnpnNJhPdcIZzLbEmI91wgaQ0lRLlRTRTo5MDQyLklRX0VCVC5GWTIwMTIBAAAAB2INAAIAAAAFNDM0MTgBCAAAAAUAAAABMQEAAAAKMTY0NzE0NTY3MgMAAAACNzkCAAAAAzEzOQQAAAABMAcAAAAJOS8xOS8yMDE5CAAAAAkzLzMxLzIwMTIJAAAAATB5wXjZYT3XCAcplBFiPdcIH0NJUS5UU0U6OTA0MS5JUV9FQklUX0lOVC5GWTIwMTIBAAAAvMuVAAIAAAAIMi4xMzExODEBCAAAAAUAAAABMQEAAAAKMTU1NTcwNDU2OQMAAAACNzkCAAAABDQxODkEAAAAATAHAAAACTkvMTkvMjAxOQgAAAAJMy8zMS8yMDEyCQAAAAEwf3670WE91wgPnAITYj3XCCxDSVEuVFNYOkNOUi5JUV9DQVNIX0NPTlZFUlNJT04uRlkyMDA5Li4uLkpQWQEAAAD8YgUAAgAAAAkyNS4zMDI4OTUBCAAAAAUAAAABMQEAAAAKMTQ5NDAyNTYxNgMAAAACMjcCAAAABDQxODQEAAAAATAHAAAACTkvMTkvMjAxOQgAAAAKMTIvMzEvMjAwOQkAAAABMPAno9BhPdcIs+8xE2I91wgfQ0lRLk5ZU0U6TlNDLklRX1RPVEFMX0NMLkZZMjAxNgEAAACsdQQAAgAAAAQyMzM5AQgAAAAFAAAAATEBAAAACjE5NDQyMDEwMDQDAAAAAzE2MAIAAAAEMTAwOQQAAAABMAcAAAAJOS8xOS8yMDE5CAAAAAoxMi8zMS8yMDE2CQAAAAEwRkqe02E91wj5Y6YS</t>
  </si>
  <si>
    <t>Yj3XCBlDSVEuVFNFOjkwMDcuSVFfUkUuRlkyMDE3AQAAABVmDQACAAAABjE5MTczNgEIAAAABQAAAAExAQAAAAoxODQ4ODc5NTQzAwAAAAI3OQIAAAAEMTIyMgQAAAABMAcAAAAJOS8xOS8yMDE5CAAAAAkzLzMxLzIwMTcJAAAAATApbHTXYT3XCIvx+xFiPdcIKENJUS5OWVNFOk5TQy5JUV9UT1RBTF9ERUJUX1JFUEFJRC5GWTIwMTcBAAAArHUEAAIAAAAELTcwMgEIAAAABQAAAAExAQAAAAoxOTQ0MjAxMDE2AwAAAAMxNjACAAAABDIxNjYEAAAAATAHAAAACTkvMTkvMjAxOQgAAAAKMTIvMzEvMjAxNwkAAAABMDtxntNhPdcImM2qEmI91wghQ0lRLlNFSEs6NjYuSVFfUVVJQ0tfUkFUSU8uRlkyMDE1AQAAALdaDQACAAAACDEuMDQxMTIzAQgAAAAFAAAAATEBAAAACjE4MzUyODg4ODIDAAAAAjY0AgAAAAQ0MTIxBAAAAAEwBwAAAAk5LzE5LzIwMTkIAAAACjEyLzMxLzIwMTUJAAAAATCA9gLSYT3XCCbU7hJiPdcIIENJUS5OWVNFOlVOUC5JUV9NQUNISU5FUlkuRlkyMDEwAQAAAD67BAACAAAABDgzMjcBCAAAAAUAAAABMQEAAAAKMTU4Njg0OTM5MQMAAAADMTYwAgAAAAQzMTE0BAAAAAEwBwAAAAk5LzE5LzIwMTkIAAAACjEyLzMxLzIwMTAJAAAAATCb4FTWYT3XCNepMRJiPdcIJENJUS5UU0U6OTAwNy5JUV9PVEhFUl9MSUFCX0xULkZZMjAxNgEAAAAVZg0AAgAAAAYxNTE3OTUBCAAAAAUAAAABMQEAAAAK</t>
  </si>
  <si>
    <t>MTc5ODkzOTg2NAMAAAACNzkCAAAABDEwNjIEAAAAATAHAAAACTkvMTkvMjAxOQgAAAAJMy8zMS8yMDE2CQAAAAEwM0V012E91wi1xOERYj3XCCJDSVEuVFNFOjkwMjIuSVFfQURWRVJUSVNJTkcuRlkyMDEwAQAAAO52DQADAAAAAAD+qMXaYT3XCGktPhFiPdcIKUNJUS5UU1g6Q05SLklRX0lOVEVSRVNUX0lOVkVTVF9JTkMuRlkyMDEyAQAAAPxiBQADAAAAAAC8BATVYT3XCIxWQRJiPdcIHkNJUS5UU1g6Q1AuSVFfTUFDSElORVJZLkZZMjAxMgEAAACpfg0AAgAAAAQzNTU2AQgAAAAFAAAAATEBAAAACjE3Njc1MDk5NjEDAAAAAjI3AgAAAAQzMTE0BAAAAAEwBwAAAAk5LzE5LzIwMTkIAAAACjEyLzMxLzIwMTIJAAAAATBDfLbUYT3XCK/4fhJiPdcIJUNJUS5UU1g6Q05SLklRX0NBU0hfQUNRVUlSRV9DRi5GWTIwMTABAAAA/GIFAAMAAAAAAMbdA9VhPdcIuAhIEmI91wghQ0lRLlRTRTo5MDIyLklRX0NBU0hfVEFYRVMuRlkyMDE3AQAAAO52DQACAAAABjE4MzU2MgEIAAAABQAAAAExAQAAAAoxODQ4Mjk3MjM1AwAAAAI3OQIAAAAEMzA1MwQAAAABMAcAAAAJOS8xOS8yMDE5CAAAAAkzLzMxLzIwMTcJAAAAATAGEpLaYT3XCH7rhhFiPdcIIUNJUS5UU0U6OTA0Mi5JUV9DQVNIX1RBWEVTLkZZMjAxMAEAAAAHYg0AAgAAAAQ2NDk2AQgAAAAFAAAAATEBAAAACjEzODI1MDU1MzQDAAAAAjc5AgAAAAQzMDUzBAAA</t>
  </si>
  <si>
    <t>AAEwBwAAAAk5LzE5LzIwMTkIAAAACTMvMzEvMjAxMAkAAAABMERzeNlhPdcIPvesEWI91wgiQ0lRLlRTRTo5MDQyLklRX0xFVkVSRURfRkNGLkZZMjAwOQEAAAAHYg0AAgAAAAotMTkwNzkuMzc1AQgAAAAFAAAAATEBAAAACjEzODI1MDU2MTUDAAAAAjc5AgAAAAQ0NDIyBAAAAAEwBwAAAAk5LzE5LzIwMTkIAAAACTMvMzEvMjAwOQkAAAABME1MeNlhPdcI0i61EWI91wgoQ0lRLlRTRTo5MTQyLklRX0RFRl9UQVhfQVNTRVRTX0xULkZZMjAxNAEAAABCo1kAAwAAAAAAz7Ov2WE91wiCLpkRYj3XCCZDSVEuVFNFOjkwMDcuSVFfTE9BTlNfUkVDRUlWX0xULkZZMjAxOAEAAAAVZg0AAgAAAAM3MTUBCAAAAAUAAAABMQEAAAAKMTg5NTAwMjAyMwMAAAACNzkCAAAABDEwNTAEAAAAATAHAAAACTkvMTkvMjAxOQgAAAAJMy8zMS8yMDE4CQAAAAEwFLp012E91wgWLxcSYj3XCBJDSVEuLklRX01BUktFVENBUC4FAAAAAQAAAAgAAAAUKEludmFsaWQgSWRlbnRpZmllcikOV0L6YT3XCA5XQvphPdcII0NJUS5UU0U6OTE0Mi5JUV9FQklUQV9NQVJHSU4uRlkyMDE2AQAAAEKjWQACAAAABjUuNTI3NgEIAAAABQAAAAExAQAAAAoxODExMTc0NzE1AwAAAAI3OQIAAAAENDQxOQQAAAABMAcAAAAJOS8xOS8yMDE5CAAAAAkzLzMxLzIwMTYJAAAAATCIvLrRYT3XCK5I4RJiPdcIH0NJUS5UU1g6Q05SLklRX1NUX0lOVkVTVC5G</t>
  </si>
  <si>
    <t>WTIwMTYBAAAA/GIFAAMAAAAAANUKKtVhPdcIwxllEmI91wguQ0lRLk5ZU0U6VU5QLklRX1RPVEFMX0RFQlRfRUJJVERBX0NBUEVYLkZZMjAxMgEAAAA+uwQAAgAAAAcxLjg4NzM1AQgAAAAFAAAAATEBAAAACjE3MTgwOTIxMjkDAAAAAzE2MAIAAAAFMjMzMTMEAAAAATAHAAAACTkvMTkvMjAxOQgAAAAKMTIvMzEvMjAxMgkAAAABMGoXDNFhPdcIJz0IE2I91wghQ0lRLlRTWDpDUC5JUV9PVEhFUl9FUVVJVFkuRlkyMDEyAQAAAKl+DQACAAAABS0yNzY4AQgAAAAFAAAAATEBAAAACjE3Njc1MDk5NjEDAAAAAjI3AgAAAAQxMDI4BAAAAAEwBwAAAAk5LzE5LzIwMTkIAAAACjEyLzMxLzIwMTIJAAAAATBDfLbUYT3XCPFnehJiPdcILENJUS5UU1g6Q1AuSVFfT1RIRVJfRklOQU5DRV9BQ1RfU1VQUEwuRlkyMDE2AQAAAKl+DQACAAAAAi0zAQgAAAAFAAAAATEBAAAACjE5NDUzNTQ1NzUDAAAAAjI3AgAAAAQyMDUwBAAAAAEwBwAAAAk5LzE5LzIwMTkIAAAACjEyLzMxLzIwMTYJAAAAATBrbdrTYT3XCHDYkRJiPdcILkNJUS5UU1g6Q05SLklRX09USEVSX05PTl9PUEVSX0VYUF9TVVBQTC5GWTIwMTgBAAAA/GIFAAIAAAAELTEzNgEIAAAABQAAAAExAQAAAAoxOTQzNTI1MDk4AwAAAAIyNwIAAAACODUEAAAAATAHAAAACTkvMTkvMjAxOQgAAAAKMTIvMzEvMjAxOAkAAAABML1YKtVhPdcIXkZqEmI91wglQ0lRLk5Z</t>
  </si>
  <si>
    <t>U0U6VU5QLklRX0dXX0lOVEFOX0FNT1JULkZZMjAxNQEAAAA+uwQAAwAAAAAAk3TQ1WE91wiixS4SYj3XCB9DSVEuU0VISzo2Ni5JUV9PVEhFUl9SRVYuRlkyMDE4AQAAALdaDQADAAAAAAA7ArbWYT3XCDd3BBJiPdcIIkNJUS5UU0U6OTA0MS5JUV9MRVZFUkVEX0ZDRi5GWTIwMTkBAAAAvMuVAAIAAAAJNDEzMDguNjI1AQgAAAAFAAAAATEBAAAACjE5Njg1OTAxMTYDAAAAAjc5AgAAAAQ0NDIyBAAAAAEwBwAAAAk5LzE5LzIwMTkIAAAACTMvMzEvMjAxOQkAAAABMBS1OthhPdcIwMq8EWI91wgbQ0lRLlRTRTo5MDA3LklRX0dQUEUuRlkyMDE3AQAAABVmDQADAAAAAAApbHTXYT3XCJUNDhJiPdcIIUNJUS5UU0U6OTE0Mi5JUV9FQklUREFfSU5ULkZZMjAwOAEAAABCo1kAAwAAAAAAFDKf0mE91wgguNwSYj3XCCBDSVEuVFNFOjkwMjAuSVFfU1RfSU5WRVNULkZZMjAxMQEAAADcZw0AAwAAAAAArxi322E91wiCs2kRYj3XCChDSVEuVFNFOjkwMjEuSVFfVE9UQUxfREVCVC5GWTIwMTguLi4uSlBZAQAAAOhzDQACAAAABjk0MzUyMgEIAAAABQAAAAExAQAAAAoxODk0MzE1NDYxAwAAAAI3OQIAAAAENDE3MwQAAAABMAcAAAAJOS8xOS8yMDE5CAAAAAkzLzMxLzIwMTgJAAAAATD8AKPQYT3XCF4nMxNiPdcIHkNJUS5UU0U6OTAyMi5JUV9TVF9ERUJULkZZMjAwOQEAAADudg0AAgAAAAUyNzUzOAEIAAAABQAAAAEx</t>
  </si>
  <si>
    <t>AQAAAAoxMzgwNTI4Njg2AwAAAAI3OQIAAAAEMTA0NgQAAAABMAcAAAAJOS8xOS8yMDE5CAAAAAkzLzMxLzIwMDkJAAAAATC4gcXaYT3XCIczbRFiPdcIIENJUS5UU0U6OTA0MS5JUV9QQVJUX1RJTUUuRlkyMDEzAQAAALzLlQADAAAAAADnTIrYYT3XCNUYyxFiPdcIIENJUS5UU0U6OTA0MS5JUV9SRF9FWFBfRk4uRlkyMDE0AQAAALzLlQADAAAAAACLdIrYYT3XCAGe9hFiPdcIG0NJUS5UU1g6Q05SLklRX0VCSVRBLkZZMjAwNwEAAAD8YgUAAgAAAAQyODc2AQgAAAAFAAAAATEBAAAACjEzMTk0NDQxNDcDAAAAAjI3AgAAAAYxMDA2ODkEAAAAATAHAAAACTkvMTkvMjAxOQgAAAAKMTIvMzEvMjAwNwkAAAABMGcQ0dVhPdcI3sVDEmI91wgpQ0lRLlNFSEs6NjYuSVFfQ1VSUkVOVF9QT1JUX0xFQVNFUy5GWTIwMDkBAAAAt1oNAAMAAAAAAO1p8dZhPdcIIHf9EWI91wgjQ0lRLlRTRTo5MDQxLklRX1RPVEFMX0FTU0VUUy5GWTIwMTcBAAAAvMuVAAIAAAAHMTkxMjkzMQEIAAAABQAAAAExAQAAAAoxODQ4Mjk3MzU5AwAAAAI3OQIAAAAEMTAwNwQAAAABMAcAAAAJOS8xOS8yMDE5CAAAAAkzLzMxLzIwMTcJAAAAATBAQDrYYT3XCLau9xFiPdcIJUNJUS5UU0U6OTAwNy5JUV9EQVlTX1NBTEVTX09VVC5GWTIwMTABAAAAFWYNAAIAAAAIMTUuMDY3OTMBCAAAAAUAAAABMQEAAAAKMTM4NjcyNDQ4MgMAAAACNzkCAAAA</t>
  </si>
  <si>
    <t>BDQwNDIEAAAAATAHAAAACTkvMTkvMjAxOQgAAAAJMy8zMS8yMDEwCQAAAAEwkYEC0mE91whIrPUSYj3XCB5DSVEuTllTRTpOU0MuSVFfTFRfREVCVC5GWTIwMTgBAAAArHUEAAIAAAAFMTA4NDABCAAAAAUAAAABMQEAAAAKMTk0NDIwMDk5NwMAAAADMTYwAgAAAAQxMDQ5BAAAAAEwBwAAAAk5LzE5LzIwMTkIAAAACjEyLzMxLzIwMTgJAAAAATAwmJ7TYT3XCGHepBJiPdcIIENJUS5TRUhLOjY2LklRX0NPTU1PTl9SRVAuRlkyMDA4AQAAALdaDQADAAAAAAD8QvHWYT3XCAtsARJiPdcIJkNJUS5UU1g6Q05SLklRX0VCSVREQV9DQVBFWF9JTlQuRlkyMDA5AQAAAPxiBQACAAAABjQuNDczMwEIAAAABQAAAAExAQAAAAoxNDk0MDI1NjE2AwAAAAIyNwIAAAAENDE5MQQAAAABMAcAAAAJOS8xOS8yMDE5CAAAAAoxMi8zMS8yMDA5CQAAAAEwS2UM0WE91wijkAYTYj3XCCFDSVEuVFNYOkNOUi5JUV9DQVNIX0lOVkVTVC5GWTIwMTIBAAAA/GIFAAIAAAAFLTE0MjEBCAAAAAUAAAABMQEAAAAKMTcxNzMxNTc4MwMAAAACMjcCAAAABDIwMDUEAAAAATAHAAAACTkvMTkvMjAxOQgAAAAKMTIvMzEvMjAxMgkAAAABMLwEBNVhPdcId6RBEmI91wgmQ0lRLlRTRTo5MDIwLklRX0NBU0hfQUNRVUlSRV9DRi5GWTIwMTYBAAAA3GcNAAMAAAAAADaMzdthPdcID0RSEWI91wgsQ0lRLlRTRTo5MDIwLklRX0lNUFVUX09QRVJfTEVB</t>
  </si>
  <si>
    <t>U0VfREVQUi5GWTIwMTQBAAAA3GcNAAMAAAAAAEw+zdthPdcIWMRqEWI91wgkQ0lRLlRTWDpDTlIuSVFfU1BFQ0lBTF9ESVZfQ0YuRlkyMDE0AQAAAPxiBQADAAAAAADmvCnVYT3XCA7GURJiPdcILUNJUS5UU0U6OTAyMi5JUV9PVEhFUl9JTlZFU1RfQUNUX1NVUFBMLkZZMjAxMAEAAADudg0AAgAAAAUxMzMyNgEIAAAABQAAAAExAQAAAAoxMzgwNTI3NjIzAwAAAAI3OQIAAAAEMjA1MQQAAAABMAcAAAAJOS8xOS8yMDE5CAAAAAkzLzMxLzIwMTAJAAAAATD+qMXaYT3XCMi4SxFiPdcIKENJUS5UU0U6OTA0Mi5JUV9UT1RBTF9ERUJUX1JFUEFJRC5GWTIwMTABAAAAB2INAAIAAAAHLTExMDc1MQEIAAAABQAAAAExAQAAAAoxMzgyNTA1NTM0AwAAAAI3OQIAAAAEMjE2NgQAAAABMAcAAAAJOS8xOS8yMDE5CAAAAAkzLzMxLzIwMTAJAAAAATBEc3jZYT3XCNjajBFiPdcIIkNJUS5UU0U6OTE0Mi5JUV9BU1NFVF9UVVJOUy5GWTIwMDgBAAAAQqNZAAMAAAAAABQyn9JhPdcI1vrgEmI91wgeQ0lRLlRTRTo5MDA3LklRX1dJUF9JTlYuRlkyMDE3AQAAABVmDQACAAAAAzc4OAEIAAAABQAAAAExAQAAAAoxODQ4ODc5NTQzAwAAAAI3OQIAAAAEMzIxOQQAAAABMAcAAAAJOS8xOS8yMDE5CAAAAAkzLzMxLzIwMTcJAAAAATAck3TXYT3XCCLLCRJiPdcIJUNJUS5OWVNFOk5TQy5JUV9MVF9ERUJUX1JFUEFJRC5GWTIwMTcB</t>
  </si>
  <si>
    <t>AAAArHUEAAIAAAAELTcwMgEIAAAABQAAAAExAQAAAAoxOTQ0MjAxMDE2AwAAAAMxNjACAAAABDIwMzYEAAAAATAHAAAACTkvMTkvMjAxOQgAAAAKMTIvMzEvMjAxNwkAAAABMDtxntNhPdcIpW6NEmI91wgxQ0lRLlRTRTo5MTQyLklRX0NIQU5HRV9ORVRfV09SS0lOR19DQVBJVEFMLkZZMjAxNgEAAABCo1kAAgAAAAYtMjM4NzEBCAAAAAUAAAABMQEAAAAKMTgxMTE3NDcxNQMAAAACNzkCAAAABDQ0MjEEAAAAATAHAAAACTkvMTkvMjAxOQgAAAAJMy8zMS8yMDE2CQAAAAEwyQKw2WE91wjzM4IRYj3XCBpDSVEuVFNFOjkwMDcuSVFfQ0lQLkZZMjAxMQEAAAAVZg0AAwAAAAAATpcX2GE91wiAI/ERYj3XCCZDSVEuVFNFOjkxNDIuSVFfRklMSU5HX0NVUlJFTkNZLkZZMjAxOAEAAABCo1kAAwAAAANKUFkAsiiw2WE91wjREqMRYj3XCCZDSVEuVFNYOkNQLklRX1RPVEFMX0RFQlRfRVFVSVRZLkZZMjAxNAEAAACpfg0AAgAAAAgxMDMuMTAxNgEIAAAABQAAAAExAQAAAAoxODI4MTY4OTYzAwAAAAIyNwIAAAAENDAzNAQAAAABMAcAAAAJOS8xOS8yMDE5CAAAAAoxMi8zMS8yMDE0CQAAAAEw059o0GE91wjHLRwTYj3XCBdDSVEuVFNYOkNQLklRX0dXLkZZMjAxNwEAAACpfg0AAgAAAAMxNzgBCAAAAAUAAAABMQEAAAAKMTk0NTM1NDY3NQMAAAACMjcCAAAABDExNzEEAAAAATAHAAAACTkvMTkvMjAxOQgAAAAKMTIv</t>
  </si>
  <si>
    <t>MzEvMjAxNwkAAAABMGtt2tNhPdcIfv+REmI91wgnQ0lRLlNFSEs6NjYuSVFfVE9UQUxfTElBQl9FUVVJVFkuRlkyMDEwAQAAALdaDQACAAAABjE4MTY2NQEIAAAABQAAAAExAQAAAAoxNTQ2MDA1MDY4AwAAAAI2NAIAAAAEMTAxMwQAAAABMAcAAAAJOS8xOS8yMDE5CAAAAAoxMi8zMS8yMDEwCQAAAAEw7Wnx1mE91wii2xgSYj3XCCBDSVEuTllTRTpVTlAuSVFfU0dBX1NVUFBMLkZZMjAwNwEAAAA+uwQAAwAAAAAAISm21mE91wiT9yMSYj3XCCBDSVEuVFNYOkNQLklRX0dBSU5fQVNTRVRTLkZZMjAwOQEAAACpfg0AAgAAAAI3OQEIAAAABQAAAAExAQAAAAoxNTI5ODQxMDY5AwAAAAIyNwIAAAACNTYEAAAAATAHAAAACTkvMTkvMjAxOQgAAAAKMTIvMzEvMjAwOQkAAAABMHkHttRhPdcId4NiEmI91wglQ0lRLk5ZU0U6TlNDLklRX0dXX0lOVEFOX0FNT1JULkZZMjAxMgEAAACsdQQAAwAAAAAAHejD02E91wjdIJQSYj3XCC5DSVEuVFNFOjkwMjIuSVFfT1RIRVJfRklOQU5DRV9BQ1RfU1VQUEwuRlkyMDExAQAAAO52DQACAAAABy0yMTQ2ODQBCAAAAAUAAAABMQEAAAAKMTQ2MTY4MDAxMAMAAAACNzkCAAAABDIwNTAEAAAAATAHAAAACTkvMTkvMjAxOQgAAAAJMy8zMS8yMDExCQAAAAEwCNHF2mE91whQ9m0RYj3XCCtDSVEuTllTRTpVTlAuSVFfTUlOT1JJVFlfSU5URVJFU1RfQ0YuRlkyMDE4AQAAAD67BAAD</t>
  </si>
  <si>
    <t>AAAAAABy6dDVYT3XCEJyNxJiPdcIGUNJUS5UU0U6OTA0Mi5JUV9BRC5GWTIwMTYBAAAAB2INAAMAAAAAAOlMU9lhPdcIPlC3EWI91wghQ0lRLk5ZU0U6VU5QLklRX0NBU0hfRklOQU4uRlkyMDExAQAAAD67BAACAAAABS0yNjIzAQgAAAAFAAAAATEBAAAACjE2NTcyNTI2OTMDAAAAAzE2MAIAAAAEMjAwNAQAAAABMAcAAAAJOS8xOS8yMDE5CAAAAAoxMi8zMS8yMDExCQAAAAEwuAdV1mE91wj+vykSYj3XCCVDSVEuVFNFOjkwMDcuSVFfU1BFQ0lBTF9ESVZfQ0YuRlkyMDE1AQAAABVmDQADAAAAAABHHnTXYT3XCGoj6hFiPdcIJUNJUS5UU0U6OTA0MS5JUV9EQVlTX1NBTEVTX09VVC5GWTIwMTgBAAAAvMuVAAIAAAAJMTYuMjI5NzI1AQgAAAAFAAAAATEBAAAACjE4OTQ1Njc3ODcDAAAAAjc5AgAAAAQ0MDQyBAAAAAEwBwAAAAk5LzE5LzIwMTkIAAAACTMvMzEvMjAxOAkAAAABMJGBAtJhPdcIQl71EmI91wgsQ0lRLk5ZU0U6TlNDLklRX0lNUFVUX09QRVJfTEVBU0VfREVQUi5GWTIwMTEBAAAArHUEAAIAAAAJMTY1LjE2MDMyAQgAAAAFAAAAATEBAAAACjE2NTgzMTU2NzcDAAAAAzE2MAIAAAAFMjE2NzMEAAAAATAHAAAACTkvMTkvMjAxOQgAAAAKMTIvMzEvMjAxMQkAAAABMB3ow9NhPdcI2PmTEmI91wgiQ0lRLlRTRTo5MDIyLklRX0dBSU5fQVNTRVRTLkZZMjAwOQEAAADudg0AAgAAAAIzOQEIAAAABQAA</t>
  </si>
  <si>
    <t>AAExAQAAAAoxMzgwNTI4Njg2AwAAAAI3OQIAAAACNTYEAAAAATAHAAAACTkvMTkvMjAxOQgAAAAJMy8zMS8yMDA5CQAAAAEwClrF2mE91wiauEQRYj3XCCJDSVEuVFNYOkNOUi5JUV9CRVRBXzVZUi4yMDExLzEyLzMxAQAAAPxiBQACAAAAETAuNDU3NzIyMjEyMzg1NzQyADbLQvFhPdcIRIvyEGI91wgeQ0lRLlRTRTo5MDQyLklRX1dJUF9JTlYuRlkyMDE0AQAAAAdiDQACAAAABDQwNzkBCAAAAAUAAAABMQEAAAAKMTY4MzkxNDQ2NAMAAAACNzkCAAAABDMyMTkEAAAAATAHAAAACTkvMTkvMjAxOQgAAAAJMy8zMS8yMDE0CQAAAAEwxHlR2WE91whVLn0RYj3XCB5DSVEuVFNYOkNQLklRX01BQ0hJTkVSWS5GWTIwMTQBAAAAqX4NAAIAAAAENDA1NwEIAAAABQAAAAExAQAAAAoxODI4MTY4OTYzAwAAAAIyNwIAAAAEMzExNAQAAAABMAcAAAAJOS8xOS8yMDE5CAAAAAoxMi8zMS8yMDE0CQAAAAEwBB/a02E91wiBlH8SYj3XCBxDSVEuVFNFOjkwMjAuSVFfQ0FQRVguRlkyMDEzAQAAANxnDQACAAAABy00OTQ1NjYBCAAAAAUAAAABMQEAAAAKMTYyMzk0MTcyNgMAAAACNzkCAAAABDIwMjEEAAAAATAHAAAACTkvMTkvMjAxOQgAAAAJMy8zMS8yMDEzCQAAAAEwV1C422E91whoSUIRYj3XCDlDSVEuVFNFOjkwNDIuSVFfQ1VTVE9NX0JFVEEuLTEwNFcuMjAxOS8wMy8zMS4uXk4yMjUuSlBZLkgBAAAAB2INAAIAAAAR</t>
  </si>
  <si>
    <t>MC42ODAzMzAyNTg2NzAyMzQAykj18WE91wjGEPsQYj3XCCVDSVEuVFNFOjkwNDEuSVFfR1dfSU5UQU5fQU1PUlQuRlkyMDE0AQAAALzLlQADAAAAAADnTIrYYT3XCF3x7RFiPdcIH0NJUS5UU0U6OTA0MS5JUV9FQlRfRVhDTC5GWTIwMTIBAAAAvMuVAAIAAAAFMjcxNjkBCAAAAAUAAAABMQEAAAAKMTU1NTcwNDU2OQMAAAACNzkCAAAAATQEAAAAATAHAAAACTkvMTkvMjAxOQgAAAAJMy8zMS8yMDEyCQAAAAEwpSaK2GE91wiWLu0RYj3XCCRDSVEuVFNFOjkwMDcuSVFfUEVSSU9EREFURV9JUy5GWTIwMTgBAAAAFWYNAAUAAAAKMjAxOC8wMy8zMQAck3TXYT3XCITkGO5hPdcIIENJUS5OWVNFOk5TQy5JUV9QQVJUX1RJTUUuRlkyMDExAQAAAKx1BAADAAAAAAAd6MPTYT3XCK2fghJiPdcIJUNJUS5OWVNFOlVOUC5JUV9TVF9ERUJUX1JFUEFJRC5GWTIwMTcBAAAAPrsEAAMAAAAAAHLp0NVhPdcI1+FOEmI91wgmQ0lRLlRTRTo5MDA3LklRX0NBU0hfQUNRVUlSRV9DRi5GWTIwMTQBAAAAFWYNAAMAAAAAAFn4c9dhPdcI1uD6EWI91wghQ0lRLlRTRTo5MDIxLklRX05FVF9DSEFOR0UuRlkyMDEwAQAAAOhzDQACAAAABDk4OTkBCAAAAAUAAAABMQEAAAAKMTM5Njc1NTUxNgMAAAACNzkCAAAABDIwOTMEAAAAATAHAAAACTkvMTkvMjAxOQgAAAAJMy8zMS8yMDEwCQAAAAEwv85+3GE91wihdTIRYj3XCChDSVEuVFNF</t>
  </si>
  <si>
    <t>OjkxNDIuSVFfREVGX1RBWF9BU1NFVFNfTFQuRlkyMDEyAQAAAEKjWQADAAAAAAAieAraYT3XCMtrmBFiPdcIJENJUS5UU0U6OTAyMC5JUV9DVVJSRU5DWV9HQUlOLkZZMjAxMQEAAADcZw0AAwAAAAAArxi322E91wh3XzoRYj3XCChDSVEuVFNFOjkwNDIuSVFfVE9UQUxfREVCVF9FQklUREEuRlkyMDE5AQAAAAdiDQACAAAACDUuMTE4NDY0AQgAAAAFAAAAATEBAAAACjE5Njg1OTAyMjADAAAAAjc5AgAAAAQ0MTkyBAAAAAEwBwAAAAk5LzE5LzIwMTkIAAAACTMvMzEvMjAxOQkAAAABMHNXu9FhPdcIY3D9EmI91wgZQ0lRLlRTRTo5MDIyLklRX0FFLkZZMjAxMQEAAADudg0AAgAAAAUyNTk0MgEIAAAABQAAAAExAQAAAAoxNDYxNjgwMDEwAwAAAAI3OQIAAAAEMTAxNgQAAAABMAcAAAAJOS8xOS8yMDE5CAAAAAkzLzMxLzIwMTEJAAAAATAI0cXaYT3XCPp7dhFiPdcII0NJUS5UU0U6OTE0Mi5JUV9UT1RBTF9SRUNFSVYuRlkyMDA5AQAAAEKjWQADAAAAAACb2wnaYT3XCPKBlxFiPdcIIkNJUS5TRUhLOjY2LklRX1RPVEFMX0FTU0VUUy5GWTIwMTgBAAAAt1oNAAIAAAAGMjc0Njg3AQgAAAAFAAAAATEBAAAACjE5NTM4MzUxODUDAAAAAjY0AgAAAAQxMDA3BAAAAAEwBwAAAAk5LzE5LzIwMTkIAAAACjEyLzMxLzIwMTgJAAAAATA7ArbWYT3XCEckMBJiPdcIHkNJUS5UU0U6OTA0MS5JUV9SQVdfSU5WLkZZMjAx</t>
  </si>
  <si>
    <t>OAEAAAC8y5UAAgAAAAQ0MTY4AQgAAAAFAAAAATEBAAAACjE4OTQ1Njc3ODcDAAAAAjc5AgAAAAQzMTcxBAAAAAEwBwAAAAk5LzE5LzIwMTkIAAAACTMvMzEvMjAxOAkAAAABMDNnOthhPdcIqETeEWI91wgjQ0lRLlRTWDpDUC5JUV9DQVNIX1NUX0lOVkVTVC5GWTIwMTUBAAAAqX4NAAIAAAADNjUwAQgAAAAFAAAAATEBAAAACjE4NzUwOTEwNDQDAAAAAjI3AgAAAAQxMDAyBAAAAAEwBwAAAAk5LzE5LzIwMTkIAAAACjEyLzMxLzIwMTUJAAAAATAEH9rTYT3XCNsOdxJiPdcIOkNJUS5UU0U6OTAwNy5JUV9DVVNUT01fQkVUQS4tMTA0Vy4yMDE4LzAzLzMxLi5eVE9QSVguSlBZLkgBAAAAFWYNAAIAAAARMC40MzM3MTUzMTY5MzQ0MTEAPqRC8WE91wjJt/cQYj3XCCdDSVEuVFNFOjkwMjIuSVFfQ0hBTkdFX0lOVkVOVE9SWS5GWTIwMTgBAAAA7nYNAAIAAAAELTk3MQEIAAAABQAAAAExAQAAAAoxODk0MzE1Mjc3AwAAAAI3OQIAAAAEMjA5OQQAAAABMAcAAAAJOS8xOS8yMDE5CAAAAAkzLzMxLzIwMTgJAAAAATD5OJLaYT3XCHHlXhFiPdcIH0NJUS5UU0U6OTE0Mi5JUV9BUl9UVVJOUy5GWTIwMTQBAAAAQqNZAAIAAAAKMTE4LjkxMTc5MQEIAAAABQAAAAI1MgEAAAAHNjc0MjI4MAIAAAAENDAwMQMAAAACNzkEAAAAATAGAAAACTkvMTkvMjAxOQcAAAAHNTg3NDQ5OAgAAAABMZOUutFhPdcIM5zmEmI91wgsQ0lR</t>
  </si>
  <si>
    <t>LlRTWDpDTlIuSVFfT1RIRVJfSU5WRVNUX0FDVF9TVVBQTC5GWTIwMDgBAAAA/GIFAAIAAAACNzQBCAAAAAUAAAABMQEAAAAKMTQzNzkwMDMyNgMAAAACMjcCAAAABDIwNTEEAAAAATAHAAAACTkvMTkvMjAxOQgAAAAKMTIvMzEvMjAwOAkAAAABMOKPA9VhPdcIwjpEEmI91wgYQ0lRLlRTWDpDTlIuSVFfR1AuRlkyMDEyAQAAAPxiBQACAAAABDQ5NDcBCAAAAAUAAAABMQEAAAAKMTcxNzMxNTc4MwMAAAACMjcCAAAAAjEwBAAAAAEwBwAAAAk5LzE5LzIwMTkIAAAACjEyLzMxLzIwMTIJAAAAATC8BATVYT3XCJh9SBJiPdcIH0NJUS5UU0U6OTA0Mi5JUV9BUl9UVVJOUy5GWTIwMDgBAAAAB2INAAIAAAAIOC4xOTIzMTEBCAAAAAUAAAABMQEAAAAKMTA1NDUzNDk2NQMAAAACNzkCAAAABDQwMDEEAAAAATAHAAAACTkvMTkvMjAxOQgAAAAJMy8zMS8yMDA4CQAAAAEwguO60WE91wiBQvgSYj3XCCJDSVEuVFNFOjkwMjAuSVFfREFfU1VQUExfQ0YuRlkyMDEyAQAAANxnDQACAAAABjM1ODcwNAEIAAAABQAAAAExAQAAAAoxNTYyNDg0NDU1AwAAAAI3OQIAAAAEMjE3MQQAAAABMAcAAAAJOS8xOS8yMDE5CAAAAAkzLzMxLzIwMTIJAAAAATBkKbjbYT3XCHZPahFiPdcIJENJUS5UU1g6Q05SLklRX05FVF9SRU5UQUxfRVhQLkZZMjAwOAEAAAD8YgUAAwAAAAAA/WgD1WE91wjNE0QSYj3XCC5DSVEuU0VISzo2Ni5JUV9P</t>
  </si>
  <si>
    <t>VEhFUl9OT05fT1BFUl9FWFBfU1VQUEwuRlkyMDEwAQAAALdaDQACAAAABC0xOTABCAAAAAUAAAABMQEAAAAKMTU0NjAwNTA2OAMAAAACNjQCAAAAAjg1BAAAAAEwBwAAAAk5LzE5LzIwMTkIAAAACjEyLzMxLzIwMTAJAAAAATDtafHWYT3XCOAHAhJiPdcIKENJUS5UU0U6OTA0Mi5JUV9FQVJOSU5HX0NPX01BUkdJTi5GWTIwMTIBAAAAB2INAAIAAAAGNi4xODcyAQgAAAAFAAAAATEBAAAACjE2NDcxNDU2NzIDAAAAAjc5AgAAAAQ0MTgxBAAAAAEwBwAAAAk5LzE5LzIwMTkIAAAACTMvMzEvMjAxMgkAAAABMIQKu9FhPdcI+aDrEmI91wgjQ0lRLlRTRTo5MDIyLklRX0JFVEFfMllSLjIwMTYvMDMvMzEBAAAA7nYNAAIAAAARMC45NzQyOTE5MDEzMjE0MTkANstC8WE91wguAPMQYj3XCCJDSVEuVFNFOjkwNDEuSVFfT1RIRVJfSU5UQU4uRlkyMDA5AQAAALzLlQACAAAABTExMDMzAQgAAAAFAAAAATEBAAAACjEzODE1MjI4NDUDAAAAAjc5AgAAAAQxMDQwBAAAAAEwBwAAAAk5LzE5LzIwMTkIAAAACTMvMzEvMjAwOQkAAAABMA7YidhhPdcIIebjEWI91wggQ0lRLlRTRTo5MDIyLklRX0ZVTExfVElNRS5GWTIwMDgBAAAA7nYNAAIAAAAFMjQ2NDAAClrF2mE91wiKolMRYj3XCChDSVEuVFNFOjkwNDEuSVFfREVGX1RBWF9BU1NFVFNfTFQuRlkyMDA5AQAAALzLlQACAAAABTE0ODUwAQgAAAAFAAAAATEBAAAACjEz</t>
  </si>
  <si>
    <t>ODE1MjI4NDUDAAAAAjc5AgAAAAQxMDI2BAAAAAEwBwAAAAk5LzE5LzIwMTkIAAAACTMvMzEvMjAwOQkAAAABMA7YidhhPdcIdoLBEWI91wgeQ0lRLlRTRTo5MDIwLklRX1BFTlNJT04uRlkyMDE3AQAAANxnDQACAAAABjY0MTM5NAEIAAAABQAAAAExAQAAAAoxODQ4Mjk3Mzg4AwAAAAI3OQIAAAAEMTIxMwQAAAABMAcAAAAJOS8xOS8yMDE5CAAAAAkzLzMxLzIwMTcJAAAAATA2jM3bYT3XCN+APBFiPdcIKUNJUS5UU0U6OTAyMS5JUV9UT1RBTF9ERUJUX0NBUElUQUwuRlkyMDA4AQAAAOhzDQACAAAABzU5LjEzODIBCAAAAAUAAAABMQEAAAAKMTA1ODkxNTAwMwMAAAACNzkCAAAABDQxODYEAAAAATAHAAAACTkvMTkvMjAxOQgAAAAJMy8zMS8yMDA4CQAAAAEwILCt0mE91wj7m7wSYj3XCDJDSVEuU0VISzo2Ni5JUV9DSEFOR0VfT1RIRVJfTkVUX09QRVJfQVNTRVRTLkZZMjAxOAEAAAC3Wg0AAwAAAAAAOwK21mE91wgMNTgSYj3XCCNDSVEuVFNFOjkwMjAuSVFfVE9UQUxfRVFVSVRZLkZZMjAwNgEAAADcZw0AAgAAAAcxMzgyMzgwAQgAAAAFAAAAATEBAAAACTQ5NjQyODc0MQMAAAACNzkCAAAABDEyNzUEAAAAATAHAAAACTkvMTkvMjAxOQgAAAAJMy8zMS8yMDA2CQAAAAEwsAU/z2E91wisZBwRYj3XCCFDSVEuU0VISzo2Ni5JUV9DQVNIX0lOVkVTVC5GWTIwMTIBAAAAt1oNAAIAAAAFLTc0NzUBCAAAAAUA</t>
  </si>
  <si>
    <t>AAABMQEAAAAKMTY2NzI0MTE4NwMAAAACNjQCAAAABDIwMDUEAAAAATAHAAAACTkvMTkvMjAxOQgAAAAKMTIvMzEvMjAxMgkAAAABMNe38dZhPdcINwgeEmI91wgsQ0lRLlRTRTo5MDIwLklRX0lNUFVUX09QRVJfTEVBU0VfREVQUi5GWTIwMTIBAAAA3GcNAAMAAAAAAKM/t9thPdcIjChqEWI91wgiQ0lRLk5ZU0U6TlNDLklRX0VCSVRfTUFSR0lOLkZZMjAwOAEAAACsdQQAAgAAAAcyOC45Mjc4AQgAAAAFAAAAATEBAAAACjE0MzAyMTQ3MjcDAAAAAzE2MAIAAAAENDA1MwQAAAABMAcAAAAJOS8xOS8yMDE5CAAAAAoxMi8zMS8yMDA4CQAAAAEwssZo0GE91wiorBgTYj3XCCRDSVEuU0VISzo2Ni5JUV9SRVRVUk5fQ0FQSVRBTC5GWTIwMTYBAAAAt1oNAAIAAAAGMy44NDQxAQgAAAAFAAAAATEBAAAACjE4ODIzODU4MDkDAAAAAjY0AgAAAAQ0MzYzBAAAAAEwBwAAAAk5LzE5LzIwMTkIAAAACjEyLzMxLzIwMTYJAAAAATCA9gLSYT3XCAG+BBNiPdcIJkNJUS5UU0U6OTA0Mi5JUV9DVVNUT01fQkVUQS4yMDE0LzAzLzMxAQAAAAdiDQACAAAAETAuNjIxODA1NTYzMjczNDI5AMpI9fFhPdcIJLL5EGI91wggQ0lRLlRTWDpDUC5JUV9BU1NFVF9UVVJOUy5GWTIwMTQBAAAAqX4NAAIAAAAIMC4zOTQzNjQBCAAAAAUAAAABMQEAAAAKMTgyODE2ODk2MwMAAAACMjcCAAAABDQxNzcEAAAAATAHAAAACTkvMTkvMjAxOQgA</t>
  </si>
  <si>
    <t>AAAKMTIvMzEvMjAxNAkAAAABMNOfaNBhPdcI2DgYE2I91wgcQ0lRLlRTWDpDTlIuSVFfUkRfRVhQLkZZMjAxNQEAAAD8YgUAAwAAAAAA5rwp1WE91wgsXEYSYj3XCCNDSVEuVFNFOjkwNDIuSVFfRElMVVRfV0VJR0hULkZZMjAxMAEAAAAHYg0AAgAAAAgyNTIuMzY0OABEc3jZYT3XCEiNkxFiPdcII0NJUS5OWVNFOk5TQy5JUV9UT1RBTF9BU1NFVFMuRlkyMDE4AQAAAKx1BAACAAAABTM2MjM5AQgAAAAFAAAAATEBAAAACjE5NDQyMDA5OTcDAAAAAzE2MAIAAAAEMTAwNwQAAAABMAcAAAAJOS8xOS8yMDE5CAAAAAoxMi8zMS8yMDE4CQAAAAEwMJie02E91wibf6MSYj3XCBZDSVEuLklRX0NPTU1PTl9ESVZfQ0YuBQAAAAEAAAAIAAAAFChJbnZhbGlkIElkZW50aWZpZXIpDldC+mE91wgOV0L6YT3XCCNDSVEuVFNFOjkwMDcuSVFfRElMVVRfV0VJR0hULkZZMjAxMgEAAAAVZg0AAgAAAAozNjAuOTI4ODkyAE6XF9hhPdcIFWbgEWI91wglQ0lRLlRTRTo5MTQyLklRX0RBWVNfU0FMRVNfT1VULkZZMjAwOQEAAABCo1kAAwAAAAAAFDKf0mE91wgguNwSYj3XCCNDSVEuTllTRTpVTlAuSVFfRElMVVRfV0VJR0hULkZZMjAxMwEAAAA+uwQAAgAAAAU5MzEuNQBFLlXWYT3XCAIZJhJiPdcII0NJUS5UU0U6OTA0MS5JUV9CRVRBXzVZUi4yMDA4LzAzLzMxAQAAALzLlQACAAAAETAuMTczMDA1MzQyNTU4NzUzACjyQvFh</t>
  </si>
  <si>
    <t>PdcI1nPsEGI91wglQ0lRLlRTRTo5MDQyLklRX09USEVSX09QRVJfQUNULkZZMjAxOQEAAAAHYg0AAgAAAAYtMjc1MTUBCAAAAAUAAAABMQEAAAAKMTk2ODU5MDIyMAMAAAACNzkCAAAABDIwNDcEAAAAATAHAAAACTkvMTkvMjAxOQgAAAAJMy8zMS8yMDE5CQAAAAEwp5tT2WE91witLvQRYj3XCCZDSVEuTllTRTpOU0MuSVFfREVGX1RBWF9MSUFCX0xULkZZMjAwOQEAAACsdQQAAgAAAAQ2NzQ3AQgAAAAFAAAAATEBAAAACjE1MDk2ODM5MDQDAAAAAzE2MAIAAAAEMTAyNwQAAAABMAcAAAAJOS8xOS8yMDE5CAAAAAoxMi8zMS8yMDA5CQAAAAEwEZrD02E91wjER4YSYj3XCDpDSVEuTllTRTpVTlAuSVFfQ1VTVE9NX0JFVEEuLTEwNFcuMjAwOC8xMi8zMS4uXlRPUElYLkpQWS5IAQAAAD67BAACAAAADzEuMTA5NTM4MDAzODM0NwDf+vTxYT3XCCJZ/RBiPdcIJUNJUS5UU1g6Q1AuSVFfTUFSS0VUQ0FQLjIwMDcvMy8zMS5KUFkBAAAAqX4NAAIAAAAOMTAzMjAyMy4yNDA4NDcBBgAAAAUAAAABMQEAAAAJMzY4MzE4MDA5AwAAAAI3OQIAAAAGMTAwMDU0BAAAAAEwBwAAAAkzLzMxLzIwMDfmO0zxYT3XCKaUFyNiPdcIJENJUS5UU0U6OTAyMC5JUV9FUVVJVFlfTUVUSE9ELkZZMjAxMAEAAADcZw0AAgAAAAUzMjE2NAEIAAAABQAAAAExAQAAAAoxNTYyNDg0NTQxAwAAAAI3OQIAAAAEMzA2MwQAAAABMAcAAAAJOS8x</t>
  </si>
  <si>
    <t>OS8yMDE5CAAAAAkzLzMxLzIwMTAJAAAAATCvGLfbYT3XCIo4QRFiPdcIEkNJUS4uSVFfUEFSVF9USU1FLgUAAAABAAAACAAAABQoSW52YWxpZCBJZGVudGlmaWVyKURQrPlhPdcIRFCs+WE91wghQ0lRLlRTWDpDUC5JUV9PVEhFUl9FUVVJVFkuRlkyMDA5AQAAAKl+DQACAAAABy0xNzQ0LjcBCAAAAAUAAAABMQEAAAAKMTUyOTg0MTA2OQMAAAACMjcCAAAABDEwMjgEAAAAATAHAAAACTkvMTkvMjAxOQgAAAAKMTIvMzEvMjAwOQkAAAABMHkHttRhPdcIOBRnEmI91wgiQ0lRLlRTRTo5MDIxLklRX0dBSU5fSU5WRVNULkZZMjAxMgEAAADocw0AAwAAAAAAqBx/3GE91wjDQzYRYj3XCBlDSVEuVFNFOjkwMjAuSVFfRlguRlkyMDE3AQAAANxnDQADAAAAAAA2jM3bYT3XCHoXWxFiPdcIJ0NJUS5UU0U6OTAyMS5JUV9ORVRfSU5URVJFU1RfRVhQLkZZMjAxMwEAAADocw0AAgAAAAYtMzAwOTcBCAAAAAUAAAACMjkCAAAAAzM2OAEAAAAKMTYyNDA1MTc4NQMAAAACNzkEAAAAATAHAAAACTkvMTkvMjAxOQgAAAAJMy8zMS8yMDEzCQAAAAEwkEN/3GE91whT3y8RYj3XCCVDSVEuU0VISzo2Ni5JUV9QRVJJT0RMRU5HVEhfSVMuRlkyMDA3AQAAALdaDQABAAAAAjEyAAgc8dZhPdcIdtsKEmI91wglQ0lRLlRTRTo5MDA3LklRX0dXX0lOVEFOX0FNT1JULkZZMjAxNgEAAAAVZg0AAgAAAAMxNzUBCAAAAAUAAAABMQEAAAAK</t>
  </si>
  <si>
    <t>MTc5ODkzOTg2NAMAAAACNzkCAAAAAjMxBAAAAAEwBwAAAAk5LzE5LzIwMTkIAAAACTMvMzEvMjAxNgkAAAABMEcedNdhPdcIFanyEWI91wgiQ0lRLlRTRTo5MTQyLklRX09USEVSX0lOVEFOLkZZMjAxNwEAAABCo1kAAgAAAAQ1ODI0AQgAAAAFAAAAATEBAAAACjE4NDgyOTczNDUDAAAAAjc5AgAAAAQxMDQwBAAAAAEwBwAAAAk5LzE5LzIwMTkIAAAACTMvMzEvMjAxNwkAAAABMMkCsNlhPdcINT+aEWI91wghQ0lRLlRTRTo5MDA3LklRX0lOQ19FUVVJVFkuRlkyMDE5AQAAABVmDQACAAAABDEyNzQBCAAAAAUAAAABMQEAAAAKMTk3MDA1MTQ3OQMAAAACNzkCAAAAAjQ3BAAAAAEwBwAAAAk5LzE5LzIwMTkIAAAACTMvMzEvMjAxOQkAAAABMBS6dNdhPdcITMUSEmI91wgmQ0lRLlRTRTo5MDA3LklRX05FVF9ERUJUX0VCSVREQS5GWTIwMTkBAAAAFWYNAAIAAAAINS45NjM5NTUBCAAAAAUAAAABMQEAAAAKMTk3MDA1MTQ3OQMAAAACNzkCAAAABDQxOTMEAAAAATAHAAAACTkvMTkvMjAxOQgAAAAJMy8zMS8yMDE5CQAAAAEwjM8C0mE91wimAPsSYj3XCCVDSVEuVFNYOkNQLklRX0NGT19DVVJSRU5UX0xJQUIuRlkyMDE0AQAAAKl+DQACAAAACDEuNTA0NjA2AQgAAAAFAAAAATEBAAAACjE4MjgxNjg5NjMDAAAAAjI3AgAAAAQ0MTg1BAAAAAEwBwAAAAk5LzE5LzIwMTkIAAAACjEyLzMxLzIwMTQJAAAAATDTn2jQ</t>
  </si>
  <si>
    <t>YT3XCMctHBNiPdcIMkNJUS5UU1g6Q1AuSVFfVE9UQUxfT1VUU1RBTkRJTkdfRklMSU5HX0RBVEUuRlkyMDEzAQAAAKl+DQACAAAACTE3NS42NzkxMwEEAAAABQAAAAE1AQAAAAoxNzc4ODk0MTUyAgAAAAUyNDE1MwYAAAABMEuittRhPdcIhlFtEmI91wgnQ0lRLlRTRTo5MDQxLklRX0NIQU5HRV9JTlZFTlRPUlkuRlkyMDExAQAAALzLlQACAAAABS0zMzUzAQgAAAAFAAAAATEBAAAACjE0NjE2ODAwNDADAAAAAjc5AgAAAAQyMDk5BAAAAAEwBwAAAAk5LzE5LzIwMTkIAAAACTMvMzEvMjAxMQkAAAABMAD/idhhPdcI6qjkEWI91wgpQ0lRLlRTRTo5MDIwLklRX0RFQlRfRVFVSVZfTkVUX1BCTy5GWTIwMTMBAAAA3GcNAAIAAAAGNjUxNDAxAQgAAAAFAAAAATEBAAAACjE2MjM5NDE3MjYDAAAAAjc5AgAAAAUyMTY3OQQAAAABMAcAAAAJOS8xOS8yMDE5CAAAAAkzLzMxLzIwMTMJAAAAATBXULjbYT3XCIWtSBFiPdcIJ0NJUS5UU0U6OTAyMC5JUV9UT1RBTF9PVEhFUl9PUEVSLkZZMjAxNwEAAADcZw0AAgAAAAY1NjIyNzEBCAAAAAUAAAABMQEAAAAKMTg0ODI5NzM4OAMAAAACNzkCAAAAAzM4MAQAAAABMAcAAAAJOS8xOS8yMDE5CAAAAAkzLzMxLzIwMTcJAAAAATA2jM3bYT3XCDDlSRFiPdcIL0NJUS5UU0U6OTE0Mi5JUV9PVEhFUl9OT05fT1BFUl9FWFBfU1VQUEwuRlkyMDEyAQAAAEKjWQADAAAAAAAzUQra</t>
  </si>
  <si>
    <t>YT3XCCYpqRFiPdcII0NJUS5UU0U6OTAyMS5JUV9CQVNJQ19XRUlHSFQuRlkyMDA4AQAAAOhzDQACAAAABTE5OS4zAKgzftxhPdcI4osxEWI91wgiQ0lRLlRTWDpDTlIuSVFfQkVUQV8xWVIuMjAwOC8xMi8zMQEAAAD8YgUAAgAAABEwLjUxMTAwMjU1MjUwNzk2OAA2y0LxYT3XCIF58RBiPdcIKkNJUS5UU0U6OTAyMS5JUV9UT1RBTF9BU1NFVFMuRlkyMDE4Li4uLkpQWQEAAADocw0AAgAAAAczMDcyOTY1AQgAAAAFAAAAATEBAAAACjE4OTQzMTU0NjEDAAAAAjc5AgAAAAQxMDA3BAAAAAEwBwAAAAk5LzE5LzIwMTkIAAAACTMvMzEvMjAxOAkAAAABMA6zotBhPdcI99Wi7GE91wglQ0lRLlRTRTo5MDIxLklRX09USEVSX09QRVJfQUNULkZZMjAxMAEAAADocw0AAgAAAAYtNjE0OTgBCAAAAAUAAAABMQEAAAAKMTM5Njc1NTUxNgMAAAACNzkCAAAABDIwNDcEAAAAATAHAAAACTkvMTkvMjAxOQgAAAAJMy8zMS8yMDEwCQAAAAEwv85+3GE91wgjOB4RYj3XCCtDSVEuVFNFOjkwNDIuSVFfTklfQVZBSUxfRVhDTF9NQVJHSU4uRlkyMDE2AQAAAAdiDQACAAAABjkuODkxOAEIAAAABQAAAAExAQAAAAoxNzk2ODMyNTk3AwAAAAI3OQIAAAAENDE4MgQAAAABMAcAAAAJOS8xOS8yMDE5CAAAAAkzLzMxLzIwMTYJAAAAATBqMbvRYT3XCMxv4RJiPdcIJkNJUS5OWVNFOk5TQy5JUV9ORVRfREVCVF9JU1NVRUQuRlkyMDEz</t>
  </si>
  <si>
    <t>AQAAAKx1BAACAAAAAzczOQEIAAAABQAAAAExAQAAAAoxNzc1MTkzNTg4AwAAAAMxNjACAAAABDIwMDMEAAAAATAHAAAACTkvMTkvMjAxOQgAAAAKMTIvMzEvMjAxMwkAAAABMBhdxNNhPdcIIkKIEmI91wgtQ0lRLlRTRTo5MDIxLklRX0RFRl9UQVhfQVNTRVRTX0NVUlJFTlQuRlkyMDEzAQAAAOhzDQACAAAABTE5MDExAQgAAAAFAAAAAjI5AgAAAAQxMTE3AQAAAAoxNjI0MDUxNzg1AwAAAAI3OQQAAAABMAcAAAAJOS8xOS8yMDE5CAAAAAkzLzMxLzIwMTMJAAAAATCQQ3/cYT3XCOQhHxFiPdcIIENJUS5UU0U6OTA0MS5JUV9MVF9JTlZFU1QuRlkyMDE4AQAAALzLlQACAAAABjIwODUwNgEIAAAABQAAAAExAQAAAAoxODk0NTY3Nzg3AwAAAAI3OQIAAAAEMTA1NAQAAAABMAcAAAAJOS8xOS8yMDE5CAAAAAkzLzMxLzIwMTgJAAAAATAzZzrYYT3XCEfx5hFiPdcIKUNJUS5UU1g6Q1AuSVFfTklfQVZBSUxfRVhDTF9NQVJHSU4uRlkyMDE1AQAAAKl+DQACAAAABjIwLjE0MwEIAAAABQAAAAExAQAAAAoxODc1MDkxMDQ0AwAAAAIyNwIAAAAENDE4MgQAAAABMAcAAAAJOS8xOS8yMDE5CAAAAAoxMi8zMS8yMDE1CQAAAAEwssZo0GE91wgu3yITYj3XCB1DSVEuVFNYOkNQLklRX0FSX1RVUk5TLkZZMjAxOAEAAACpfg0AAgAAAAkxMi4zNTIzMzEBCAAAAAUAAAABMQEAAAAKMTk0NTM1NDgwMgMAAAACMjcCAAAABDQw</t>
  </si>
  <si>
    <t>MDEEAAAAATAHAAAACTkvMTkvMjAxOQgAAAAKMTIvMzEvMjAxOAkAAAABMLLGaNBhPdcI0IYYE2I91wgaQ0lRLlRTRTo5MDIwLklRX0VCVC5GWTIwMDgBAAAA3GcNAAIAAAAGMzI4MTEwAQgAAAAFAAAAATEBAAAACjEwNjExOTczMjIDAAAAAjc5AgAAAAMxMzkEAAAAATAHAAAACTkvMTkvMjAxOQgAAAAJMy8zMS8yMDA4CQAAAAEwyqO222E91wjDTjkRYj3XCBpDSVEuVFNFOjkwMjIuSVFfUkVWLkZZMjAxMwEAAADudg0AAgAAAAcxNTg1MzE5AQgAAAAFAAAAATEBAAAACjE2MjM5NDE3NzcDAAAAAjc5AgAAAAMxMTIEAAAAATAHAAAACTkvMTkvMjAxOQgAAAAJMy8zMS8yMDEzCQAAAAEwlvbF2mE91wh/DGYRYj3XCCJDSVEuVFNYOkNOUi5JUV9UT1RBTF9BU1NFVFMuRlkyMDEzAQAAAPxiBQACAAAABTMwMTYzAQgAAAAFAAAAATEBAAAACjE3NzQyOTY5NzQDAAAAAjI3AgAAAAQxMDA3BAAAAAEwBwAAAAk5LzE5LzIwMTkIAAAACjEyLzMxLzIwMTMJAAAAATCyKwTVYT3XCHXySBJiPdcIH0NJUS5TRUhLOjY2LklRX1NHQV9TVVBQTC5GWTIwMTcBAAAAt1oNAAIAAAADOTEwAQgAAAAFAAAAATEBAAAACjE5NTM4MzUxNzkDAAAAAjY0AgAAAAMxMDIEAAAAATAHAAAACTkvMTkvMjAxOQgAAAAKMTIvMzEvMjAxNwkAAAABME/btdZhPdcI5lUJEmI91wglQ0lRLlRTRTo5MDIwLklRX09USEVSX09QRVJfQUNULkZZMjAx</t>
  </si>
  <si>
    <t>NAEAAADcZw0AAgAAAActMTQ0OTc3AQgAAAAFAAAAATEBAAAACjE2ODY2MzgyMjcDAAAAAjc5AgAAAAQyMDQ3BAAAAAEwBwAAAAk5LzE5LzIwMTkIAAAACTMvMzEvMjAxNAkAAAABMEw+zdthPdcIz3BzEWI91wggQ0lRLk5ZU0U6VU5QLklRX0NIQU5HRV9BUi5GWTIwMTcBAAAAPrsEAAIAAAAELTIzNQEIAAAABQAAAAExAQAAAAoxOTQ0MjE2MDU2AwAAAAMxNjACAAAABDIwMTgEAAAAATAHAAAACTkvMTkvMjAxOQgAAAAKMTIvMzEvMjAxNwkAAAABMHLp0NVhPdcI/lBDEmI91wglQ0lRLlNFSEs6NjYuSVFfTE9BTlNfUkVDRUlWX0xULkZZMjAxNgEAAAC3Wg0AAwAAAAAAPrS11mE91wjrLgkSYj3XCCFDSVEuTllTRTpOU0MuSVFfTkVUX0NIQU5HRS5GWTIwMDgBAAAArHUEAAIAAAADNDEyAQgAAAAFAAAAATEBAAAACjE0MzAyMTQ3MjcDAAAAAzE2MAIAAAAEMjA5MwQAAAABMAcAAAAJOS8xOS8yMDE5CAAAAAoxMi8zMS8yMDA4CQAAAAEw/HLD02E91wiNJqASYj3XCCZDSVEuVFNFOjkwNDEuSVFfU0FMRVNfTUFSS0VUSU5HLkZZMjAxMwEAAAC8y5UAAwAAAAAA50yK2GE91wggKfYRYj3XCCNDSVEuVFNYOkNQLklRX0xUX0RFQlRfUkVQQUlELkZZMjAwOQEAAACpfg0AAgAAAAQtNjE4AQgAAAAFAAAAATEBAAAACjE1Mjk4NDEwNjkDAAAAAjI3AgAAAAQyMDM2BAAAAAEwBwAAAAk5LzE5LzIwMTkIAAAACjEyLzMx</t>
  </si>
  <si>
    <t>LzIwMDkJAAAAATB5B7bUYT3XCKeDcBJiPdcIGUNJUS5UU0U6OTAyMi5JUV9CRVRBXzFZUi4BAAAA7nYNAAIAAAARMC43MDI5Mzg2Njg4NTY5OTIA02/18WE91wjTb/XxYT3XCB1DSVEuVFNFOjkwMjEuSVFfRUJJVERBLkZZMjAxNQEAAADocw0AAgAAAAYyODkzNjUBCAAAAAUAAAABMQEAAAAKMTc0NDk0NjI5MAMAAAACNzkCAAAABDQwNTEEAAAAATAHAAAACTkvMTkvMjAxOQgAAAAJMy8zMS8yMDE1CQAAAAEw2xzr22E91whRLTcRYj3XCDFDSVEuVFNFOjkwMjEuSVFfQ0hBTkdFX05FVF9XT1JLSU5HX0NBUElUQUwuRlkyMDA5AQAAAOhzDQACAAAABTQ4OTcyAQgAAAAFAAAAATEBAAAACjEzOTY3NTQyOTUDAAAAAjc5AgAAAAQ0NDIxBAAAAAEwBwAAAAk5LzE5LzIwMTkIAAAACTMvMzEvMjAwOQkAAAABMManftxhPdcIefUnEWI91wgiQ0lRLlRTRTo5MDA3LklRX1FVSUNLX1JBVElPLkZZMjAxNQEAAAAVZg0AAgAAAAgwLjExMjQzMwEIAAAABQAAAAExAQAAAAoxNzQ1Mzc4NDY4AwAAAAI3OQIAAAAENDEyMQQAAAABMAcAAAAJOS8xOS8yMDE5CAAAAAkzLzMxLzIwMTUJAAAAATDVqALSYT3XCCQi9hJiPdcIIENJUS5UU0U6OTAyMC5JUV9NQUNISU5FUlkuRlkyMDE1AQAAANxnDQADAAAAAAA6Zc3bYT3XCDDPURFiPdcIH0NJUS5UU0U6OTAyMi5JUV9UUkVBU1VSWS5GWTIwMDkBAAAA7nYNAAIAAAAHLTMwOTEy</t>
  </si>
  <si>
    <t>MgEIAAAABQAAAAExAQAAAAoxMzgwNTI4Njg2AwAAAAI3OQIAAAAEMTI0OAQAAAABMAcAAAAJOS8xOS8yMDE5CAAAAAkzLzMxLzIwMDkJAAAAATC4gcXaYT3XCNDUZBFiPdcIKENJUS5UU0U6OTA0Mi5JUV9GSVhFRF9BU1NFVF9UVVJOUy5GWTIwMTUBAAAAB2INAAIAAAAIMC40MDc4NjYBCAAAAAUAAAABMQEAAAAKMTc0MzUxOTMxNAMAAAACNzkCAAAABDQwNjYEAAAAATAHAAAACTkvMTkvMjAxOQgAAAAJMy8zMS8yMDE1CQAAAAEwajG70WE91whbU7MSYj3XCBpDSVEuVFNYOkNOUi5JUV9OUFBFLkZZMjAxMAEAAAD8YgUAAgAAAAUyMjM5MwEIAAAABQAAAAExAQAAAAoxNTg1OTUyNTEyAwAAAAIyNwIAAAAEMTAwNAQAAAABMAcAAAAJOS8xOS8yMDE5CAAAAAoxMi8zMS8yMDEwCQAAAAEw0rYD1WE91wiT1kQSYj3XCCZDSVEuVFNFOjkwMDcuSVFfREVGX1RBWF9MSUFCX0xULkZZMjAxMAEAAAAVZg0AAgAAAAUxMTUwNQEIAAAABQAAAAExAQAAAAoxMzg2NzI0NDgyAwAAAAI3OQIAAAAEMTAyNwQAAAABMAcAAAAJOS8xOS8yMDE5CAAAAAkzLzMxLzIwMTAJAAAAATCtSRfYYT3XCEBb+RFiPdcIKkNJUS5UU0U6OTAyMC5JUV9UT1RBTF9DT01NT05fRVFVSVRZLkZZMjAxOAEAAADcZw0AAgAAAAcyODU5MzMwAQgAAAAFAAAAATEBAAAACjE4OTQzMTU0MjcDAAAAAjc5AgAAAAQxMDA2BAAAAAEwBwAAAAk5LzE5LzIw</t>
  </si>
  <si>
    <t>MTkIAAAACTMvMzEvMjAxOAkAAAABMCmzzdthPdcIFOtjEWI91wgfQ0lRLlRTWDpDUC5JUV9UT1RBTF9ERUJULkZZMjAxMQEAAACpfg0AAgAAAAQ0NzcyAQgAAAAFAAAAATEBAAAACjE2NjIxMjQ4MDQDAAAAAjI3AgAAAAQ0MTczBAAAAAEwBwAAAAk5LzE5LzIwMTkIAAAACjEyLzMxLzIwMTEJAAAAATBOVbbUYT3XCAkaehJiPdcIKUNJUS5UU0U6OTE0Mi5JUV9ERUJUX0VRVUlWX05FVF9QQk8uRlkyMDE2AQAAAEKjWQACAAAABTY3OTkyAQgAAAAFAAAAATEBAAAACjE4MTExNzQ3MTUDAAAAAjc5AgAAAAUyMTY3OQQAAAABMAcAAAAJOS8xOS8yMDE5CAAAAAkzLzMxLzIwMTYJAAAAATDz26/ZYT3XCPMzghFiPdcIJ0NJUS5UU0U6OTA0MS5JUV9FQklUREFfQ0FQRVhfSU5ULkZZMjAxMQEAAAC8y5UAAgAAAAgwLjIyMTI4MQEIAAAABQAAAAExAQAAAAoxNDYxNjgwMDQwAwAAAAI3OQIAAAAENDE5MQQAAAABMAcAAAAJOS8xOS8yMDE5CAAAAAkzLzMxLzIwMTEJAAAAATB/frvRYT3XCLl0AhNiPdcIG0NJUS5OWVNFOk5TQy5JUV9BUElDLkZZMjAxNAEAAACsdQQAAgAAAAQyMTQ4AQgAAAAFAAAAATEBAAAACjE4MjY1MjY4NTADAAAAAzE2MAIAAAAEMTA4NAQAAAABMAcAAAAJOS8xOS8yMDE5CAAAAAoxMi8zMS8yMDE0CQAAAAEwYfyd02E91whEwpkSYj3XCB9DSVEuVFNFOjkwMjIuSVFfVE9UQUxfQ0wuRlkyMDE1</t>
  </si>
  <si>
    <t>AQAAAO52DQACAAAABjY1ODg2OAEIAAAABQAAAAExAQAAAAoxNzQ0OTQ2MzYwAwAAAAI3OQIAAAAEMTAwOQQAAAABMAcAAAAJOS8xOS8yMDE5CAAAAAkzLzMxLzIwMTUJAAAAATARxJHaYT3XCD/2ZhFiPdcIJUNJUS5UU0U6OTAyMi5JUV9HQUlOX0FTU0VUU19DRi5GWTIwMTcBAAAA7nYNAAIAAAAFMTU2NTgBCAAAAAUAAAABMQEAAAAKMTg0ODI5NzIzNQMAAAACNzkCAAAABDIwMjYEAAAAATAHAAAACTkvMTkvMjAxOQgAAAAJMy8zMS8yMDE3CQAAAAEwBhKS2mE91whRtK8RYj3XCBtDSVEuVFNFOjkwMjAuSVFfTlBQRS5GWTIwMTkBAAAA3GcNAAIAAAAHNjY5MjIyMwEIAAAABQAAAAExAQAAAAoxOTY5MzA0MjAzAwAAAAI3OQIAAAAEMTAwNAQAAAABMAcAAAAJOS8xOS8yMDE5CAAAAAkzLzMxLzIwMTkJAAAAATAps83bYT3XCLpwbBFiPdcIGENJUS5TRUhLOjY2LklRX0dQLkZZMjAxMQEAAAC3Wg0AAgAAAAUxMjg5MAEIAAAABQAAAAExAQAAAAoxNjAwMTg4Njk5AwAAAAI2NAIAAAACMTAEAAAAATAHAAAACTkvMTkvMjAxOQgAAAAKMTIvMzEvMjAxMQkAAAABMOGQ8dZhPdcI1nEUEmI91wgoQ0lRLlRTRTo5MDQxLklRX1RPVEFMX0RFQlRfRUJJVERBLkZZMjAxMAEAAAC8y5UAAgAAAAkxNS44NDQ4NTkBCAAAAAUAAAABMQEAAAAKMTM4MTUyMjcxMAMAAAACNzkCAAAABDQxOTIEAAAAATAHAAAACTkvMTkvMjAx</t>
  </si>
  <si>
    <t>OQgAAAAJMy8zMS8yMDEwCQAAAAEwf3670WE91wiZt8ASYj3XCCRDSVEuVFNFOjkwMDcuSVFfU0FMRV9JTlRBTl9DRi5GWTIwMTcBAAAAFWYNAAMAAAAAAByTdNdhPdcIa1ASEmI91wglQ0lRLlRTRTo5MDIyLklRX1BSRUZfRElWX09USEVSLkZZMjAxNwEAAADudg0AAwAAAAAAC+uR2mE91wjRZX4RYj3XCDNDSVEuTllTRTpVTlAuSVFfQ0hBTkdFX09USEVSX05FVF9PUEVSX0FTU0VUUy5GWTIwMDgBAAAAPrsEAAIAAAACNTEBCAAAAAUAAAABMQEAAAAKMTQyNTU5MjYyMgMAAAADMTYwAgAAAAQyMDQ1BAAAAAEwBwAAAAk5LzE5LzIwMTkIAAAACjEyLzMxLzIwMDgJAAAAATCxklTWYT3XCNf3OBJiPdcIKkNJUS5TRUhLOjY2LklRX1JFVFVSTl9DT01NT05fRVFVSVRZLkZZMjAxNAEAAAC3Wg0AAgAAAAY5Ljg4MDkBCAAAAAUAAAABMQEAAAAKMTc4NTQxNjk2NgMAAAACNjQCAAAABTMzMzIwBAAAAAEwBwAAAAk5LzE5LzIwMTkIAAAACjEyLzMxLzIwMTQJAAAAATCA9gLSYT3XCDKt7hJiPdcIHkNJUS5UU0U6OTE0Mi5JUV9TVF9ERUJULkZZMjAxMgEAAABCo1kAAwAAAAAAIngK2mE91whf8aARYj3XCCFDSVEuVFNFOjkwNDEuSVFfRUFSTklOR19DTy5GWTIwMDgBAAAAvMuVAAIAAAAFMjMwNjYBCAAAAAUAAAABMQEAAAAKMTM0MDMzNTU0MwMAAAACNzkCAAAAATcEAAAAATAHAAAACTkvMTkvMjAxOQgAAAAJMy8z</t>
  </si>
  <si>
    <t>MS8yMDA4CQAAAAEwp5tT2WE91wjcrrgRYj3XCClDSVEuU0VISzo2Ni5JUV9URVZfRUJJVERBLjIwMDAuMjAwMy8wMy8zMQEAAAC3Wg0AAgAAAAkxOC4zOTY0NDkBBwAAAAUAAAABMQEAAAAIMzQ1MDUyOTQDAAAAATACAAAABjEwMDAzMAQAAAABMAcAAAAJMy8zMS8yMDAzCAAAAAkzLzMxLzIwMDPGsEzxYT3XCIRvAxFiPdcIKkNJUS5UU1g6Q05SLklRX05JX0FWQUlMX0VYQ0xfTUFSR0lOLkZZMjAxMAEAAAD8YgUAAgAAAAcyNS4zNTg1AQgAAAAFAAAAATEBAAAACjE1ODU5NTI1MTIDAAAAAjI3AgAAAAQ0MTgyBAAAAAEwBwAAAAk5LzE5LzIwMTkIAAAACjEyLzMxLzIwMTAJAAAAATBAjAzRYT3XCNdCFBNiPdcIHUNJUS5TRUhLOjY2LklRX0xUX0RFQlQuRlkyMDA5AQAAALdaDQACAAAABTIzOTU4AQgAAAAFAAAAATEBAAAACjE0Mzk5ODQ5NDEDAAAAAjY0AgAAAAQxMDQ5BAAAAAEwBwAAAAk5LzE5LzIwMTkIAAAACjEyLzMxLzIwMDkJAAAAATDtafHWYT3XCELABhJiPdcIJENJUS5UU0U6OTAyMC5JUV9FQklUREFfTUFSR0lOLkZZMjAxNQEAAADcZw0AAgAAAAcyOC42MjcyAQgAAAAFAAAAATEBAAAACjE3NDQ5NDYwNjADAAAAAjc5AgAAAAQ0MDQ3BAAAAAEwBwAAAAk5LzE5LzIwMTkIAAAACTMvMzEvMjAxNQkAAAABMLnpnNJhPdcIJ5zfEmI91wglQ0lRLlNFSEs6NjYuSVFfRUZGRUNUX1RBWF9SQVRFLkZZ</t>
  </si>
  <si>
    <t>MjAxOAEAAAC3Wg0AAgAAAAcxMi41ODA0AQgAAAAFAAAAATEBAAAACjE5NTM4MzUxODUDAAAAAjY0AgAAAAQ0Mzc2BAAAAAEwBwAAAAk5LzE5LzIwMTkIAAAACjEyLzMxLzIwMTgJAAAAATA7ArbWYT3XCGtQEhJiPdcIJUNJUS5OWVNFOk5TQy5JUV9ESUxVVF9FUFNfSU5DTC5GWTIwMDcBAAAArHUEAAIAAAAIMy42ODAyNDEBCAAAAAUAAAABMQEAAAAKMTMyNTg0NzM5MAMAAAADMTYwAgAAAAE4BAAAAAEwBwAAAAk5LzE5LzIwMTkIAAAACjEyLzMxLzIwMDcJAAAAATDak9rTYT3XCI0VihJiPdcII0NJUS5TRUhLOjY2LklRX0VRVUlUWV9NRVRIT0QuRlkyMDE1AQAAALdaDQACAAAABDU5MTIBCAAAAAUAAAABMQEAAAAKMTgzNTI4ODg4MgMAAAACNjQCAAAABDMwNjMEAAAAATAHAAAACTkvMTkvMjAxOQgAAAAKMTIvMzEvMjAxNQkAAAABMEuNtdZhPdcIy0oNEmI91wgbQ0lRLlRTRTo5MDQyLklRX0FQSUMuRlkyMDE4AQAAAAdiDQACAAAABjE0NjA1MwEIAAAABQAAAAExAQAAAAoxODkzNTQ5MDMwAwAAAAI3OQIAAAAEMTA4NAQAAAABMAcAAAAJOS8xOS8yMDE5CAAAAAkzLzMxLzIwMTgJAAAAATCwdFPZYT3XCMu58xFiPdcIKENJUS5UU0U6OTAwNy5JUV9UT1RBTF9ERUJULkZZMjAxNi4uLi5KUFkBAAAAFWYNAAIAAAAGNjA3NDkwAQgAAAAFAAAAATEBAAAACjE3OTg5Mzk4NjQDAAAAAjc5AgAAAAQ0MTczBAAA</t>
  </si>
  <si>
    <t>AAEwBwAAAAk5LzE5LzIwMTkIAAAACTMvMzEvMjAxNgkAAAABMPwAo9BhPdcIz3oxE2I91wghQ0lRLk5ZU0U6TlNDLklRX1NHQV9NQVJHSU4uRlkyMDEyAQAAAKx1BAADAAAAAACp7WjQYT3XCKZ6IxNiPdcIH0NJUS5TRUhLOjY2LklRX0ZVTExfVElNRS5GWTIwMDgBAAAAt1oNAAIAAAAFMTQwNzYA/ELx1mE91wgLbAESYj3XCB1DSVEuVFNYOkNOUi5JUV9TVF9ERUJULkZZMjAwOQEAAAD8YgUAAwAAAAAA4o8D1WE91witJFMSYj3XCCVDSVEuVFNFOjkwMjAuSVFfTFRfREVCVF9JU1NVRUQuRlkyMDA5AQAAANxnDQACAAAABjMwNDk4MgEIAAAABQAAAAExAQAAAAoxMzc3OTEwOTIzAwAAAAI3OQIAAAAEMjAzNAQAAAABMAcAAAAJOS8xOS8yMDE5CAAAAAkzLzMxLzIwMDkJAAAAATC58bbbYT3XCPq9NBFiPdcIKENJUS5UU0U6OTAyMi5JUV9GSVhFRF9BU1NFVF9UVVJOUy5GWTIwMTABAAAA7nYNAAIAAAAIMC4zMTgzNDcBCAAAAAUAAAABMQEAAAAKMTM4MDUyNzYyMwMAAAACNzkCAAAABDQwNjYEAAAAATAHAAAACTkvMTkvMjAxOQgAAAAJMy8zMS8yMDEwCQAAAAEwHguf0mE91whaPdASYj3XCBtDSVEuTllTRTpVTlAuSVFfQVBJQy5GWTIwMTEBAAAAPrsEAAIAAAAENDAzMQEIAAAABQAAAAExAQAAAAoxNjU3MjUyNjkzAwAAAAMxNjACAAAABDEwODQEAAAAATAHAAAACTkvMTkvMjAxOQgAAAAKMTIvMzEvMjAx</t>
  </si>
  <si>
    <t>MQkAAAABMLgHVdZhPdcIwfcxEmI91wgeQ0lRLlRTRTo5MDIyLklRX1BFTlNJT04uRlkyMDE2AQAAAO52DQACAAAABjIwNzYyNQEIAAAABQAAAAExAQAAAAoxNzk4MzM2NDgzAwAAAAI3OQIAAAAEMTIxMwQAAAABMAcAAAAJOS8xOS8yMDE5CAAAAAkzLzMxLzIwMTYJAAAAATAL65HaYT3XCHA/rxFiPdcIKkNJUS5OWVNFOk5TQy5JUV9PVEhFUl9VTlVTVUFMX1NVUFBMLkZZMjAxNgEAAACsdQQAAwAAAAAARkqe02E91wj5Y6YSYj3XCBtDSVEuVFNYOkNQLklRX1JEX0VYUC5GWTIwMTYBAAAAqX4NAAMAAAAAAAFH2tNhPdcIN8d7EmI91wglQ0lRLlRTRTo5MDIxLklRX1BST1ZfQkFEX0RFQlRTLkZZMjAwOQEAAADocw0AAwAAAAAA6ll+3GE91wiiACsRYj3XCCZDSVEuVFNFOjkxNDIuSVFfQ0FTSF9BQ1FVSVJFX0NGLkZZMjAxNAEAAABCo1kAAwAAAAAAz7Ov2WE91wjUOaoRYj3XCCVDSVEuVFNFOjkwMDcuSVFfU1RfREVCVF9SRVBBSUQuRlkyMDE3AQAAABVmDQADAAAAAAAck3TXYT3XCOtxGxJiPdcIJkNJUS5TRUhLOjY2LklRX0RBWVNfUEFZQUJMRV9PVVQuRlkyMDEzAQAAALdaDQADAAAAAACA9gLSYT3XCDKt7hJiPdcIIENJUS5UU0U6OTAyMS5JUV9QQVJUX1RJTUUuRlkyMDE1AQAAAOhzDQADAAAAAAAZROvbYT3XCERUNxFiPdcIJUNJUS5UU0U6OTAyMC5JUV9PVEhFUl9DTF9TVVBQTC5GWTIwMDgBAAAA</t>
  </si>
  <si>
    <t>3GcNAAIAAAAGMjM1MDkwAQgAAAAFAAAAATEBAAAACjEwNjExOTczMjIDAAAAAjc5AgAAAAQxMDU3BAAAAAEwBwAAAAk5LzE5LzIwMTkIAAAACTMvMzEvMjAwOAkAAAABMMrKttthPdcIIPA3EWI91wgZQ0lRLlRTWDpDUC5JUV9FQklULkZZMjAxNAEAAACpfg0AAgAAAAQyMzM1AQgAAAAFAAAAATEBAAAACjE4MjgxNjg5NjMDAAAAAjI3AgAAAAM0MDAEAAAAATAHAAAACTkvMTkvMjAxOQgAAAAKMTIvMzEvMjAxNAkAAAABMEuittRhPdcI9Zl2EmI91wglQ0lRLlRTRTo5MDIwLklRX1BSRUZfRElWX09USEVSLkZZMjAwOQEAAADcZw0AAwAAAAAAysq222E91wikF2kRYj3XCBxDSVEuTllTRTpOU0MuSVFfQ0FQRVguRlkyMDE0AQAAAKx1BAACAAAABS0yMTE4AQgAAAAFAAAAATEBAAAACjE4MjY1MjY4NTADAAAAAzE2MAIAAAAEMjAyMQQAAAABMAcAAAAJOS8xOS8yMDE5CAAAAAoxMi8zMS8yMDE0CQAAAAEwUCOe02E91wj7IKISYj3XCB9DSVEuVFNFOjkwNDIuSVFfVFJFQVNVUlkuRlkyMDE0AQAAAAdiDQACAAAABS00NTUzAQgAAAAFAAAAATEBAAAACjE2ODM5MTQ0NjQDAAAAAjc5AgAAAAQxMjQ4BAAAAAEwBwAAAAk5LzE5LzIwMTkIAAAACTMvMzEvMjAxNAkAAAABMMR5UdlhPdcIaCOdEWI91wggQ0lRLlRTRTo5MDIxLklRX0xUX0lOVkVTVC5GWTIwMTgBAAAA6HMNAAIAAAAGMTI5ODIzAQgAAAAFAAAAATEB</t>
  </si>
  <si>
    <t>AAAACjE4OTQzMTU0NjEDAAAAAjc5AgAAAAQxMDU0BAAAAAEwBwAAAAk5LzE5LzIwMTkIAAAACTMvMzEvMjAxOAkAAAABMK+469thPdcIllkgEWI91wgmQ0lRLlRTRTo5MTQyLklRX1BFUklPRExFTkdUSF9JUy5GWTIwMTQBAAAAQqNZAAMAAAAAAM+zr9lhPdcIcFWZEWI91wgpQ0lRLlRTWDpDUC5JUV9OSV9BVkFJTF9FWENMX01BUkdJTi5GWTIwMTMBAAAAqX4NAAIAAAAGMTQuMjY3AQgAAAAFAAAAATEBAAAACjE3Nzg4OTQxNTIDAAAAAjI3AgAAAAQ0MTgyBAAAAAEwBwAAAAk5LzE5LzIwMTkIAAAACjEyLzMxLzIwMTMJAAAAATAhAQ3RYT3XCCVOHhNiPdcII0NJUS5UU0U6OTAyMS5JUV9UT1RBTF9SRUNFSVYuRlkyMDEyAQAAAOhzDQACAAAABTkxOTU4AQgAAAAFAAAAATEBAAAACjE2NDMyMTc0NDkDAAAAAjc5AgAAAAQxMDAxBAAAAAEwBwAAAAk5LzE5LzIwMTkIAAAACTMvMzEvMjAxMgkAAAABMKgcf9xhPdcIgOoyEWI91wgaQ0lRLlRTRTo5MTQyLklRX1JFVi5GWTIwMTgBAAAAQqNZAAIAAAAGNDEzMzcxAQgAAAAFAAAAATEBAAAACjE4OTQzMTUzNDUDAAAAAjc5AgAAAAMxMTIEAAAAATAHAAAACTkvMTkvMjAxOQgAAAAJMy8zMS8yMDE4CQAAAAEwsiiw2WE91wglZpoRYj3XCCdDSVEuVFNFOjkwMjAuSVFfQ0FTSF9PUEVSLkZZMjAxNC4uLi5KUFkBAAAA3GcNAAIAAAAGNTYyNzYzAQgAAAAFAAAAATEB</t>
  </si>
  <si>
    <t>AAAACjE2ODY2MzgyMjcDAAAAAjc5AgAAAAQyMDA2BAAAAAEwBwAAAAk5LzE5LzIwMTkIAAAACTMvMzEvMjAxNAkAAAABMPAno9BhPdcI6CwxE2I91wgnQ0lRLlNFSEs6NjYuSVFfUFJPVl9CQURfREVCVFNfQ0YuRlkyMDEzAQAAALdaDQADAAAAAADM3vHWYT3XCMEYERJiPdcIJUNJUS5UU0U6OTAyMC5JUV9PVEhFUl9DTF9TVVBQTC5GWTIwMTYBAAAA3GcNAAIAAAAGNDkzOTg4AQgAAAAFAAAAATEBAAAACjE3OTgzMzY0MDMDAAAAAjc5AgAAAAQxMDU3BAAAAAEwBwAAAAk5LzE5LzIwMTkIAAAACTMvMzEvMjAxNgkAAAABMDaMzdthPdcIRZdJEWI91wggQ0lRLlRTRTo5MDA3LklRX0xUX0lOVkVTVC5GWTIwMDgBAAAAFWYNAAIAAAAFNzM5NjMBCAAAAAUAAAABMQEAAAAKMTA2Mjc1MDc2NQMAAAACNzkCAAAABDEwNTQEAAAAATAHAAAACTkvMTkvMjAxOQgAAAAJMy8zMS8yMDA4CQAAAAEwFLU62GE91wgfjecRYj3XCChDSVEuVFNFOjkwNDIuSVFfQ1VSUkVOVF9QT1JUX0RFQlQuRlkyMDEzAQAAAAdiDQACAAAABjE5NjU4MAEIAAAABQAAAAExAQAAAAoxNjQ3MTQ1OTQ5AwAAAAI3OQIAAAAEMTI5NwQAAAABMAcAAAAJOS8xOS8yMDE5CAAAAAkzLzMxLzIwMTMJAAAAATAh6HjZYT3XCAXhrRFiPdcIHUNJUS5UU0U6OTAyMS5JUV9FQklUREEuRlkyMDEzAQAAAOhzDQACAAAABjI5MDM1MAEIAAAABQAAAAIyOQIA</t>
  </si>
  <si>
    <t>AAAENDA1MQEAAAAKMTYyNDA1MTc4NQMAAAACNzkEAAAAATAHAAAACTkvMTkvMjAxOQgAAAAJMy8zMS8yMDEzCQAAAAEwkEN/3GE91wh7kTYRYj3XCCBDSVEuVFNFOjkwNDEuSVFfQlVJTERJTkdTLkZZMjAxOQEAAAC8y5UAAwAAAAAALY462GE91wjKo7wRYj3XCCtDSVEuVFNFOjkwMjIuSVFfTUlOT1JJVFlfSU5URVJFU1RfSVMuRlkyMDEzAQAAAO52DQACAAAABS0zNTUxAQgAAAAFAAAAATEBAAAACjE2MjM5NDE3NzcDAAAAAjc5AgAAAAI4MwQAAAABMAcAAAAJOS8xOS8yMDE5CAAAAAkzLzMxLzIwMTMJAAAAATCW9sXaYT3XCH17TBFiPdcII0NJUS5UU0U6OTAyMC5JUV9QRV9FWENMLi4yMDE1LzAzLzMxAQAAANxnDQACAAAACDE4Ljg0MjY0AQcAAAAFAAAAATEBAAAACjE3MTg4OTE3OTIDAAAAATACAAAABjEwMDAyNwQAAAABMAcAAAAJMy8zMS8yMDE1CAAAAAkzLzMxLzIwMTVhySvyYT3XCBuRExFiPdcIIENJUS5UU0U6OTAyMi5JUV9DQVNIX09QRVIuRlkyMDE1AQAAAO52DQACAAAABjU3MDgwNgEIAAAABQAAAAExAQAAAAoxNzQ0OTQ2MzYwAwAAAAI3OQIAAAAEMjAwNgQAAAABMAcAAAAJOS8xOS8yMDE5CAAAAAkzLzMxLzIwMTUJAAAAATARxJHaYT3XCIjxrhFiPdcIGENJUS5UU1g6Q05SLklRX0RPLkZZMjAwOAEAAAD8YgUAAwAAAAAA/WgD1WE91wj0HkcSYj3XCBtDSVEuU0VISzo2Ni5JUV9EQV9D</t>
  </si>
  <si>
    <t>Ri5GWTIwMDkBAAAAt1oNAAIAAAAEMjk5MgEIAAAABQAAAAExAQAAAAoxNDM5OTg0OTQxAwAAAAI2NAIAAAAEMjE2MAQAAAABMAcAAAAJOS8xOS8yMDE5CAAAAAoxMi8zMS8yMDA5CQAAAAEw7Wnx1mE91wi1jRgSYj3XCBtDSVEuVFNFOjkwNDEuSVFfTlBQRS5GWTIwMTUBAAAAvMuVAAIAAAAHMTM5Mjg2NwEIAAAABQAAAAExAQAAAAoxNzQ1Mzc4NTIyAwAAAAI3OQIAAAAEMTAwNAQAAAABMAcAAAAJOS8xOS8yMDE5CAAAAAkzLzMxLzIwMTUJAAAAATBd8jnYYT3XCLzbyxFiPdcIJUNJUS5OWVNFOk5TQy5JUV9PVEhFUl9DQV9TVVBQTC5GWTIwMTYBAAAArHUEAAIAAAADMTMzAQgAAAAFAAAAATEBAAAACjE5NDQyMDEwMDQDAAAAAzE2MAIAAAAEMTA1NQQAAAABMAcAAAAJOS8xOS8yMDE5CAAAAAoxMi8zMS8yMDE2CQAAAAEwRkqe02E91wiVY5ESYj3XCCBDSVEuVFNFOjkwMjEuSVFfTUFDSElORVJZLkZZMjAxNgEAAADocw0AAwAAAAAAAWvr22E91wjWyW8RYj3XCChDSVEuVFNFOjkwMjAuSVFfREVGX1RBWF9BU1NFVFNfTFQuRlkyMDExAQAAANxnDQACAAAABjI2ODQwOAEIAAAABQAAAAExAQAAAAoxNTYyNDg0NTk5AwAAAAI3OQIAAAAEMTAyNgQAAAABMAcAAAAJOS8xOS8yMDE5CAAAAAkzLzMxLzIwMTEJAAAAATCvGLfbYT3XCLt7YRFiPdcIIUNJUS5UU0U6OTA0Mi5JUV9UT1RBTF9ERUJULkZZMjAxOQEA</t>
  </si>
  <si>
    <t>AAAHYg0AAgAAAAY4NzcwNTQBCAAAAAUAAAABMQEAAAAKMTk2ODU5MDIyMAMAAAACNzkCAAAABDQxNzMEAAAAATAHAAAACTkvMTkvMjAxOQgAAAAJMy8zMS8yMDE5CQAAAAEwp5tT2WE91whbRckRYj3XCB9DSVEuVFNFOjkxNDIuSVFfQlZfU0hBUkUuRlkyMDE4AQAAAEKjWQACAAAACjIzNTcuMjY4NzUBCAAAAAUAAAABMQEAAAAKMTg5NDMxNTM0NQMAAAACNzkCAAAABDQwMjAEAAAAATAHAAAACTkvMTkvMjAxOQgAAAAJMy8zMS8yMDE4CQAAAAEwsiiw2WE91wiDcasRYj3XCB9DSVEuVFNFOjkwMjIuSVFfRUJUX0VYQ0wuRlkyMDE3AQAAAO52DQACAAAABjU2Mzk3MwEIAAAABQAAAAExAQAAAAoxODQ4Mjk3MjM1AwAAAAI3OQIAAAABNAQAAAABMAcAAAAJOS8xOS8yMDE5CAAAAAkzLzMxLzIwMTcJAAAAATAL65HaYT3XCN0+fhFiPdcIHkNJUS5UU0U6OTAyMS5JUV9TVF9ERUJULkZZMjAxOQEAAADocw0AAgAAAAUyMDcxMwEIAAAABQAAAAExAQAAAAoxOTY5MzA0MjAwAwAAAAI3OQIAAAAEMTA0NgQAAAABMAcAAAAJOS8xOS8yMDE5CAAAAAkzLzMxLzIwMTkJAAAAATCj3+vbYT3XCNR7aBFiPdcIKkNJUS5UU0U6OTA0Mi5JUV9PVEhFUl9VTlVTVUFMX1NVUFBMLkZZMjAxNwEAAAAHYg0AAgAAAAQyNTAwAQgAAAAFAAAAATEBAAAACjE4NDcwNzIwMDQDAAAAAjc5AgAAAAI4NwQAAAABMAcAAAAJOS8xOS8yMDE5</t>
  </si>
  <si>
    <t>CAAAAAkzLzMxLzIwMTcJAAAAATDpTFPZYT3XCOD8vxFiPdcIKUNJUS5TRUhLOjY2LklRX1RFVl9FQklUREEuMjAwMC4yMDExLzAzLzMxAQAAALdaDQACAAAACTExLjQxNjg2NAEHAAAABQAAAAExAQAAAAoxNDM5OTkzMDMxAwAAAAEwAgAAAAYxMDAwMzAEAAAAATAHAAAACTMvMzEvMjAxMQgAAAAJMy8zMS8yMDEx0olM8WE91wgmdQgRYj3XCCxDSVEuVFNFOjkwMjIuSVFfSU1QVVRfT1BFUl9MRUFTRV9ERVBSLkZZMjAxMgEAAADudg0AAwAAAAAAlvbF2mE91whEHW4RYj3XCBhDSVEuVFNYOkNOUi5JUV9GWC5GWTIwMTQBAAAA/GIFAAIAAAABMwEIAAAABQAAAAExAQAAAAoxODI2MjE3MDMwAwAAAAIyNwIAAAAEMjE0NAQAAAABMAcAAAAJOS8xOS8yMDE5CAAAAAoxMi8zMS8yMDE0CQAAAAEw5rwp1WE91wgpRlwSYj3XCCRDSVEuU0VISzo2Ni5JUV9HQUlOX0FTU0VUU19DRi5GWTIwMTgBAAAAt1oNAAIAAAACNDUBCAAAAAUAAAABMQEAAAAKMTk1MzgzNTE4NQMAAAACNjQCAAAABDIwMjYEAAAAATAHAAAACTkvMTkvMjAxOQgAAAAKMTIvMzEvMjAxOAkAAAABMDsCttZhPdcILBk0EmI91wgkQ0lRLlRTRTo5MDIyLklRX1NBTEVfSU5UQU5fQ0YuRlkyMDE4AQAAAO52DQACAAAABi0yODQzNgEIAAAABQAAAAExAQAAAAoxODk0MzE1Mjc3AwAAAAI3OQIAAAAEMjAyOQQAAAABMAcAAAAJOS8xOS8yMDE5CAAAAAkz</t>
  </si>
  <si>
    <t>LzMxLzIwMTgJAAAAATD5OJLaYT3XCG85hxFiPdcIJENJUS5UU0U6OTAyMi5JUV9VTkxFVkVSRURfRkNGLkZZMjAxMAEAAADudg0AAgAAAAoxNDE5NjguODc1AQgAAAAFAAAAATEBAAAACjEzODA1Mjc2MjMDAAAAAjc5AgAAAAQ0NDIzBAAAAAEwBwAAAAk5LzE5LzIwMTkIAAAACTMvMzEvMjAxMAkAAAABMP6oxdphPdcIBFV2EWI91wgoQ0lRLlRTRTo5MDIwLklRX1RPVEFMX0RFQlRfUkVQQUlELkZZMjAxNAEAAADcZw0AAgAAAActMjI1OTQzAQgAAAAFAAAAATEBAAAACjE2ODY2MzgyMjcDAAAAAjc5AgAAAAQyMTY2BAAAAAEwBwAAAAk5LzE5LzIwMTkIAAAACTMvMzEvMjAxNAkAAAABMEw+zdthPdcIz3BzEWI91wgrQ0lRLlRTRTo5MTQyLklRX01JTk9SSVRZX0lOVEVSRVNUX0NGLkZZMjAxMQEAAABCo1kAAwAAAAAAM1EK2mE91wjedUcRYj3XCC1DSVEuVFNYOkNQLklRX0lNUFVUX09QRVJfTEVBU0VfSU5UX0VYUC5GWTIwMTYBAAAAqX4NAAIAAAAJNDkuNjcxMTY4AQgAAAAFAAAAATEBAAAACjE5NDUzNTQ1NzUDAAAAAjI3AgAAAAUyMTY3MgQAAAABMAcAAAAJOS8xOS8yMDE5CAAAAAoxMi8zMS8yMDE2CQAAAAEwAUfa02E91wg2TIQSYj3XCCRDSVEuU0VISzo2Ni5JUV9PVEhFUl9PUEVSX0FDVC5GWTIwMDcBAAAAt1oNAAIAAAAGLTEyMDExAQgAAAAFAAAAATEBAAAACTk4NzQ1NDA5MAMAAAACNjQCAAAA</t>
  </si>
  <si>
    <t>BDIwNDcEAAAAATAHAAAACTkvMTkvMjAxOQgAAAAKMTIvMzEvMjAwNwkAAAABMPMudddhPdcIIB4BEmI91wgiQ0lRLlRTWDpDTlIuSVFfRElMVVRfV0VJR0hULkZZMjAxOAEAAAD8YgUAAgAAAAU3MzcuNwC9WCrVYT3XCONWXRJiPdcIK0NJUS5UU1g6Q1AuSVFfQ0FTSF9DT05WRVJTSU9OLkZZMjAxNy4uLi5KUFkBAAAAqX4NAAIAAAAGMS4yNDgzAQgAAAAFAAAAATEBAAAACjE5NDUzNTQ2NzUDAAAAAjI3AgAAAAQ0MTg0BAAAAAEwBwAAAAk5LzE5LzIwMTkIAAAACjEyLzMxLzIwMTcJAAAAATDwJ6PQYT3XCIuLMhNiPdcIHkNJUS5OWVNFOlVOUC5JUV9SQVdfSU5WLkZZMjAwOAEAAAA+uwQAAwAAAAAAsZJU1mE91wgCtTQSYj3XCCBDSVEuVFNYOkNOUi5JUV9DQVNIX0VRVUlWLkZZMjAxOAEAAAD8YgUAAgAAAAMyNjYBCAAAAAUAAAABMQEAAAAKMTk0MzUyNTA5OAMAAAACMjcCAAAABDEwOTYEAAAAATAHAAAACTkvMTkvMjAxOQgAAAAKMTIvMzEvMjAxOAkAAAABML1YKtVhPdcIvtxzEmI91wgqQ0lRLlNFSEs6NjYuSVFfUkVUVVJOX0NPTU1PTl9FUVVJVFkuRlkyMDEyAQAAALdaDQACAAAABjkuNjQ0MgEIAAAABQAAAAExAQAAAAoxNjY3MjQxMTg3AwAAAAI2NAIAAAAFMzMzMjAEAAAAATAHAAAACTkvMTkvMjAxOQgAAAAKMTIvMzEvMjAxMgkAAAABMID2AtJhPdcIYpH/EmI91wgbQ0lRLlRTRTo5MDA3LklR</t>
  </si>
  <si>
    <t>X0NPR1MuRlkyMDEzAQAAABVmDQACAAAABjM4ODk0MwEIAAAABQAAAAExAQAAAAoxNjI1NDU3Njk1AwAAAAI3OQIAAAACMzQEAAAAATAHAAAACTkvMTkvMjAxOQgAAAAJMy8zMS8yMDEzCQAAAAEwgb4X2GE91wgIjeARYj3XCBhDSVEuLklRX0NBU0hfQUNRVUlSRV9DRi4FAAAAAQAAAAgAAAAUKEludmFsaWQgSWRlbnRpZmllcilp26v5YT3XCGnbq/lhPdcIJENJUS5OWVNFOlVOUC5JUV9DT01NT05fRElWX0NGLkZZMjAxNgEAAAA+uwQAAgAAAAUtMTg3OQEIAAAABQAAAAExAQAAAAoxOTQ0MjE2MDA4AwAAAAMxNjACAAAABDIwNzQEAAAAATAHAAAACTkvMTkvMjAxOQgAAAAKMTIvMzEvMjAxNgkAAAABMH7C0NVhPdcIFANDEmI91wggQ0lRLlRTRTo5MDQxLklRX0ZVTExfVElNRS5GWTIwMTIBAAAAvMuVAAIAAAAFMjUzOTQApSaK2GE91wgsAvYRYj3XCB5DSVEuVFNFOjkxNDIuSVFfU1RfREVCVC5GWTIwMTQBAAAAQqNZAAIAAAAFMTMyNjYBCAAAAAUAAAACNTIBAAAABzY3NDIyODACAAAABDEwNDYDAAAAAjc5BAAAAAEwBgAAAAk5LzE5LzIwMTkHAAAABzU4NzQ0OTgIAAAAATDPs6/ZYT3XCDKNoRFiPdcIKUNJUS5UU0U6OTA0MS5JUV9DT01NT05fUFJFRl9ESVZfQ0YuRlkyMDE0AQAAALzLlQACAAAABS04NTM2AQgAAAAFAAAAATEBAAAACjE2ODY2Mzc4NTIDAAAAAjc5AgAAAAQyMDcyBAAAAAEwBwAAAAk5</t>
  </si>
  <si>
    <t>LzE5LzIwMTkIAAAACTMvMzEvMjAxNAkAAAABMF3yOdhhPdcIaOzTEWI91wgeQ0lRLlRTRTo5MDQyLklRX0xUX0RFQlQuRlkyMDEyAQAAAAdiDQACAAAABjgyMjc4MgEIAAAABQAAAAExAQAAAAoxNjQ3MTQ1NjcyAwAAAAI3OQIAAAAEMTA0OQQAAAABMAcAAAAJOS8xOS8yMDE5CAAAAAkzLzMxLzIwMTIJAAAAATB5wXjZYT3XCPxPlBFiPdcIJUNJUS5OWVNFOlVOUC5JUV9MVF9ERUJUX0VRVUlUWS5GWTIwMTIBAAAAPrsEAAIAAAAHNDQuMjc3MwEIAAAABQAAAAExAQAAAAoxNzE4MDkyMTI5AwAAAAMxNjACAAAABDQwODUEAAAAATAHAAAACTkvMTkvMjAxOQgAAAAKMTIvMzEvMjAxMgkAAAABMGoXDNFhPdcIO9/qEmI91wgqQ0lRLk5ZU0U6VU5QLklRX0NVUlJFTlRfUE9SVF9MRUFTRVMuRlkyMDEzAQAAAD67BAADAAAAAABFLlXWYT3XCEyZPhJiPdcIJkNJUS5OWVNFOlVOUC5JUV9ERUZfVEFYX0xJQUJfTFQuRlkyMDEzAQAAAD67BAACAAAABTE0MTYzAQgAAAAFAAAAATEBAAAACjE3NzQ5NjMwMDMDAAAAAzE2MAIAAAAEMTAyNwQAAAABMAcAAAAJOS8xOS8yMDE5CAAAAAoxMi8zMS8yMDEzCQAAAAEwRS5V1mE91wiNujISYj3XCCBDSVEuU0VISzo2Ni5JUV9JTkNfRVFVSVRZLkZZMjAxNwEAAAC3Wg0AAgAAAAM0OTQBCAAAAAUAAAABMQEAAAAKMTk1MzgzNTE3OQMAAAACNjQCAAAAAjQ3BAAAAAEwBwAAAAk5</t>
  </si>
  <si>
    <t>LzE5LzIwMTkIAAAACjEyLzMxLzIwMTcJAAAAATBP27XWYT3XCMyNHxJiPdcIIkNJUS5UU1g6Q1AuSVFfQ1VSUkVOVF9SQVRJTy5GWTIwMDgBAAAAqX4NAAIAAAAHMC44NTc3MQEIAAAABQAAAAExAQAAAAoxNDM2NzcwMjUxAwAAAAIyNwIAAAAENDAzMAQAAAABMAcAAAAJOS8xOS8yMDE5CAAAAAoxMi8zMS8yMDA4CQAAAAEwK9oM0WE91wjswhcTYj3XCBlDSVEuVFNFOjkwMjEuSVFfQVIuRlkyMDE4AQAAAOhzDQACAAAABjE0MDI2NAEIAAAABQAAAAExAQAAAAoxODk0MzE1NDYxAwAAAAI3OQIAAAAEMTAyMQQAAAABMAcAAAAJOS8xOS8yMDE5CAAAAAkzLzMxLzIwMTgJAAAAATCvuOvbYT3XCOayOBFiPdcIG0NJUS5OWVNFOk5TQy5JUV9DT0dTLkZZMjAxNgEAAACsdQQAAgAAAAQ1Nzg4AQgAAAAFAAAAATEBAAAACjE5NDQyMDEwMDQDAAAAAzE2MAIAAAACMzQEAAAAATAHAAAACTkvMTkvMjAxOQgAAAAKMTIvMzEvMjAxNgkAAAABMEZKntNhPdcIKDeaEmI91wgfQ0lRLlRTRTo5MTQyLklRX0VCSVRfSU5ULkZZMjAxMAEAAABCo1kAAwAAAAAACFmf0mE91wjS/7QSYj3XCCNDSVEuVFNYOkNOUi5JUV9PVEhFUl9MSUFCX0xULkZZMjAxMAEAAAD8YgUAAgAAAAM4MjMBCAAAAAUAAAABMQEAAAAKMTU4NTk1MjUxMgMAAAACMjcCAAAABDEwNjIEAAAAATAHAAAACTkvMTkvMjAxOQgAAAAKMTIvMzEvMjAxMAkAAAAB</t>
  </si>
  <si>
    <t>MNK2A9VhPdcIjudaEmI91wglQ0lRLlRTRTo5MDQxLklRX09USEVSX0NBX1NVUFBMLkZZMjAxNgEAAAC8y5UAAgAAAAU1NzA3MwEIAAAABQAAAAExAQAAAAoxNzk3NjM2OTY3AwAAAAI3OQIAAAAEMTA1NQQAAAABMAcAAAAJOS8xOS8yMDE5CAAAAAkzLzMxLzIwMTYJAAAAATBnGTrYYT3XCNuB3RFiPdcIJUNJUS5UU0U6OTAyMi5JUV9HV19JTlRBTl9BTU9SVC5GWTIwMDkBAAAA7nYNAAMAAAAAAApaxdphPdcIkAxtEWI91wghQ0lRLk5ZU0U6TlNDLklRX1NHQV9NQVJHSU4uRlkyMDE0AQAAAKx1BAADAAAAAACp7WjQYT3XCCIAFxNiPdcILUNJUS5UU0U6OTA0Mi5JUV9DQVNIX0NPTlZFUlNJT04uRlkyMDA5Li4uLkpQWQEAAAAHYg0AAgAAAAkxMTUuNjMzNDYBCAAAAAUAAAABMQEAAAAKMTM4MjUwNTYxNQMAAAACNzkCAAAABDQxODQEAAAAATAHAAAACTkvMTkvMjAxOQgAAAAJMy8zMS8yMDA5CQAAAAEw/ACj0GE91wg5zigTYj3XCC9DSVEuU0VISzo2Ni5JUV9UT1RBTF9PVVRTVEFORElOR19CU19EQVRFLkZZMjAxMwEAAAC3Wg0AAgAAAAo1Nzk4LjU0MTY1AQQAAAAFAAAAATUBAAAACjE3Mjg0NTU2NDMCAAAABTI0MTUyBgAAAAEwzN7x1mE91whT7BkSYj3XCBhDSVEuU0VISzo2Ni5JUV9BRC5GWTIwMTQBAAAAt1oNAAIAAAAGLTQ1MzgzAQgAAAAFAAAAATEBAAAACjE3ODU0MTY5NjYDAAAAAjY0AgAAAAQx</t>
  </si>
  <si>
    <t>MDc1BAAAAAEwBwAAAAk5LzE5LzIwMTkIAAAACjEyLzMxLzIwMTQJAAAAATBYZrXWYT3XCHONAxJiPdcIKENJUS5UU0U6OTAyMC5JUV9UT1RBTF9ERUJUX0VRVUlUWS5GWTIwMTABAAAA3GcNAAIAAAAIMTkxLjM4NjMBCAAAAAUAAAABMQEAAAAKMTU2MjQ4NDU0MQMAAAACNzkCAAAABDQwMzQEAAAAATAHAAAACTkvMTkvMjAxOQgAAAAJMy8zMS8yMDEwCQAAAAEwuemc0mE91wgykeMSYj3XCChDSVEuVFNFOjkxNDIuSVFfRklYRURfQVNTRVRfVFVSTlMuRlkyMDE5AQAAAEKjWQACAAAABzEuMDMzNjkBCAAAAAUAAAABMQEAAAAKMTk2OTQ0NzM1MgMAAAACNzkCAAAABDQwNjYEAAAAATAHAAAACTkvMTkvMjAxOQgAAAAJMy8zMS8yMDE5CQAAAAEwguO60WE91wgCddESYj3XCCBDSVEuVFNFOjkwNDIuSVFfT1RIRVJfUkVWLkZZMjAwOAEAAAAHYg0AAwAAAAAAvVCw2WE91whNo5IRYj3XCClDSVEuVFNFOjkwMjAuSVFfSU5WRVNUX1NFQ1VSSVRZX0NGLkZZMjAwOQEAAADcZw0AAgAAAAYtMTU0NTEBCAAAAAUAAAABMQEAAAAKMTM3NzkxMDkyMwMAAAACNzkCAAAABDIwMjcEAAAAATAHAAAACTkvMTkvMjAxOQgAAAAJMy8zMS8yMDA5CQAAAAEwufG222E91wjiizERYj3XCCVDSVEuVFNFOjkwMDcuSVFfU1RfREVCVF9SRVBBSUQuRlkyMDExAQAAABVmDQADAAAAAABOlxfYYT3XCFI6xhFiPdcIKkNJUS5TRUhLOjY2</t>
  </si>
  <si>
    <t>LklRX01JTk9SSVRZX0lOVEVSRVNUX0lTLkZZMjAxNwEAAAC3Wg0AAgAAAAMtNTYBCAAAAAUAAAABMQEAAAAKMTk1MzgzNTE3OQMAAAACNjQCAAAAAjgzBAAAAAEwBwAAAAk5LzE5LzIwMTkIAAAACjEyLzMxLzIwMTcJAAAAATBP27XWYT3XCA3cOxJiPdcIJENJUS5OWVNFOlVOUC5JUV9QRVJJT0REQVRFX0lTLkZZMjAxNAEAAAA+uwQABQAAAAoyMDE0LzEyLzMxAHhVVdZhPdcIl/td7mE91wgmQ0lRLlRTRTo5MTQyLklRX0NBU0hfQUNRVUlSRV9DRi5GWTIwMTIBAAAAQqNZAAMAAAAAACJ4CtphPdcIBnepEWI91wggQ0lRLlRTRTo5MTQyLklRX01BQ0hJTkVSWS5GWTIwMTIBAAAAQqNZAAMAAAAAACJ4CtphPdcI1DOJEWI91wglQ0lRLlRTRTo5MDA3LklRX0dBSU5fSU5WRVNUX0NGLkZZMjAxNgEAAAAVZg0AAgAAAAQtMzE4AQgAAAAFAAAAATEBAAAACjE3OTg5Mzk4NjQDAAAAAjc5AgAAAAQyMDkwBAAAAAEwBwAAAAk5LzE5LzIwMTkIAAAACTMvMzEvMjAxNgkAAAABMDNFdNdhPdcIIUDZEWI91wglQ0lRLlRTRTo5MTQyLklRX0JBU0lDX0VQU19FWENMLkZZMjAxOQEAAABCo1kAAgAAAAYzMDcuNzUBCAAAAAUAAAABMQEAAAAKMTk2OTQ0NzM1MgMAAAACNzkCAAAABDMwNjQEAAAAATAHAAAACTkvMTkvMjAxOQgAAAAJMy8zMS8yMDE5CQAAAAEwvVCw2WE91wi/OaMRYj3XCB9DSVEuVFNYOkNOUi5JUV9QQVJU</t>
  </si>
  <si>
    <t>X1RJTUUuRlkyMDEwAQAAAPxiBQADAAAAAADG3QPVYT3XCI39RBJiPdcIH0NJUS5UU0U6OTE0Mi5JUV9FQlRfRVhDTC5GWTIwMTABAAAAQqNZAAMAAAAAAEADCtphPdcIqwegEWI91wgcQ0lRLk5ZU0U6TlNDLklRX0NBUEVYLkZZMjAxMgEAAACsdQQAAgAAAAUtMjI0MQEIAAAABQAAAAExAQAAAAoxNzE4NTM3NzUzAwAAAAMxNjACAAAABDIwMjEEAAAAATAHAAAACTkvMTkvMjAxOQgAAAAKMTIvMzEvMjAxMgkAAAABMCkPxNNhPdcILl6hEmI91wgkQ0lRLk5ZU0U6VU5QLklRX0VCSVREQV9NQVJHSU4uRlkyMDEyAQAAAD67BAACAAAABzQwLjY0MzIBCAAAAAUAAAABMQEAAAAKMTcxODA5MjEyOQMAAAADMTYwAgAAAAQ0MDQ3BAAAAAEwBwAAAAk5LzE5LzIwMTkIAAAACjEyLzMxLzIwMTIJAAAAATBqFwzRYT3XCI04ERNiPdcIIkNJUS5TRUhLOjY2LklRX0dST1NTX01BUkdJTi5GWTIwMTQBAAAAt1oNAAIAAAAHNDEuODQ2NwEIAAAABQAAAAExAQAAAAoxNzg1NDE2OTY2AwAAAAI2NAIAAAAENDA3NAQAAAABMAcAAAAJOS8xOS8yMDE5CAAAAAoxMi8zMS8yMDE0CQAAAAEwgPYC0mE91whxHOoSYj3XCCJDSVEuTllTRTpOU0MuSVFfT1RIRVJfSU5UQU4uRlkyMDEzAQAAAKx1BAADAAAAAADPNcTTYT3XCOV4kBJiPdcIGENJUS5UU1g6Q05SLklRX0RPLkZZMjAxNwEAAAD8YgUAAwAAAAAAyzEq1WE91whxO3wSYj3X</t>
  </si>
  <si>
    <t>CChDSVEuVFNYOkNQLklRX1RFVl9FQklUREEuMjAwMC4yMDE4LzAzLzMxAQAAAKl+DQACAAAACTEyLjEyMTUyMwEHAAAABQAAAAExAQAAAAoxODc1MDkyOTQ5AwAAAAEwAgAAAAYxMDAwMzAEAAAAATAHAAAACTMvMjkvMjAxOAgAAAAJMy8yOS8yMDE40olM8WE91wiXoQYRYj3XCC1DSVEuVFNFOjkwMDcuSVFfREVGX1RBWF9BU1NFVFNfQ1VSUkVOVC5GWTIwMTkBAAAAFWYNAAMAAAAAAAfhdNdhPdcIQakAEmI91wgpQ0lRLlRTWDpDTlIuSVFfVE9UQUxfRVFVSVRZLkZZMjAxNi4uLi5KUFkBAAAA/GIFAAIAAAAOMTI4OTk1MC4wODI2NDIBCAAAAAUAAAABMQEAAAAKMTk0MzUyNTA5NAMAAAACNzkCAAAABDEyNzUEAAAAATAHAAAACTkvMTkvMjAxOQgAAAAKMTIvMzEvMjAxNgkAAAABMA3aotBhPdcIfgsvE2I91wgZQ0lRLlRTRTo5MDIxLklRX05JLkZZMjAxMgEAAADocw0AAgAAAAUyOTQ4OQEIAAAABQAAAAExAQAAAAoxNjQzMjE3NDQ5AwAAAAI3OQIAAAACMTUEAAAAATAHAAAACTkvMTkvMjAxOQgAAAAJMy8zMS8yMDEyCQAAAAEwqBx/3GE91whQOCwRYj3XCBxDSVEuU0VISzo2Ni5JUV9FQklUREEuRlkyMDE0AQAAALdaDQACAAAABTE4MTY4AQgAAAAFAAAAATEBAAAACjE3ODU0MTY5NjYDAAAAAjY0AgAAAAQ0MDUxBAAAAAEwBwAAAAk5LzE5LzIwMTkIAAAACjEyLzMxLzIwMTQJAAAAATBYZrXWYT3XCLX8</t>
  </si>
  <si>
    <t>/hFiPdcIH0NJUS5UU1g6Q1AuSVFfVE9UQUxfREVCVC5GWTIwMDgBAAAAqX4NAAIAAAAGNDg3OS45AQgAAAAFAAAAATEBAAAACjE0MzY3NzAyNTEDAAAAAjI3AgAAAAQ0MTczBAAAAAEwBwAAAAk5LzE5LzIwMTkIAAAACjEyLzMxLzIwMDgJAAAAATBt4LXUYT3XCErGZhJiPdcILkNJUS5UU0U6OTE0Mi5JUV9NSU5PUklUWV9JTlRFUkVTVF9UT1RBTC5GWTIwMTgBAAAAQqNZAAIAAAAENjAzNwEIAAAABQAAAAExAQAAAAoxODk0MzE1MzQ1AwAAAAI3OQIAAAAEMTMxMgQAAAABMAcAAAAJOS8xOS8yMDE5CAAAAAkzLzMxLzIwMTgJAAAAATCyKLDZYT3XCN7rohFiPdcIHENJUS5UU1g6Q1AuSVFfWl9TQ09SRS5GWTIwMTgBAAAAqX4NAAIAAAAGMi42ODk3AQgAAAAFAAAAATEBAAAACjE5NDUzNTQ4MDIDAAAAAjI3AgAAAAYxMDAxMjMEAAAAATAHAAAACTkvMTkvMjAxOQgAAAAKMTIvMzEvMjAxOAkAAAABMLLGaNBhPdcIS4EaE2I91wgjQ0lRLlRTWDpDUC5JUV9SRVRVUk5fQ0FQSVRBTC5GWTIwMDcBAAAAqX4NAAIAAAAGOC4xODU2AQgAAAAFAAAAATEBAAAACjEzNDMwMTM5NzIDAAAAAjI3AgAAAAQ0MzYzBAAAAAEwBwAAAAk5LzE5LzIwMTkIAAAACjEyLzMxLzIwMDcJAAAAATAr2gzRYT3XCMSbCRNiPdcIJENJUS5TRUhLOjY2LklRX1BSRUZfRElWX09USEVSLkZZMjAxMwEAAAC3Wg0AAwAAAAAA17fx1mE91wjM</t>
  </si>
  <si>
    <t>8RASYj3XCChDSVEuVFNFOjkwMjAuSVFfREVGX1RBWF9BU1NFVFNfTFQuRlkyMDE3AQAAANxnDQACAAAABjIwNDU5MwEIAAAABQAAAAExAQAAAAoxODQ4Mjk3Mzg4AwAAAAI3OQIAAAAEMTAyNgQAAAABMAcAAAAJOS8xOS8yMDE5CAAAAAkzLzMxLzIwMTcJAAAAATA2jM3bYT3XCCqdYxFiPdcIJUNJUS5UU0U6OTAwNy5JUV9MVF9ERUJUX1JFUEFJRC5GWTIwMTABAAAAFWYNAAIAAAAGLTc4NjE4AQgAAAAFAAAAATEBAAAACjEzODY3MjQ0ODIDAAAAAjc5AgAAAAQyMDM2BAAAAAEwBwAAAAk5LzE5LzIwMTkIAAAACTMvMzEvMjAxMAkAAAABMJhwF9hhPdcIrsrfEWI91wgoQ0lRLlRTRTo5MDA3LklRX1RPVEFMX0RFQlRfSVNTVUVELkZZMjAxOQEAAAAVZg0AAgAAAAU3OTk4MwEIAAAABQAAAAExAQAAAAoxOTcwMDUxNDc5AwAAAAI3OQIAAAAEMjE2MQQAAAABMAcAAAAJOS8xOS8yMDE5CAAAAAkzLzMxLzIwMTkJAAAAATAH4XTXYT3XCOiHBRJiPdcIJUNJUS5UU0U6OTAyMC5JUV9TVF9ERUJUX1JFUEFJRC5GWTIwMDgBAAAA3GcNAAMAAAAAAMrKttthPdcI+r00EWI91wgmQ0lRLlRTWDpDTlIuSVFfQ0FTSF9PUEVSLkZZMjAxMC4uLi5KUFkBAAAA/GIFAAIAAAAMMjQ0NjQ0Ljk0NzY0AQgAAAAFAAAAATEBAAAACjE1ODU5NTI1MTIDAAAAAjc5AgAAAAQyMDA2BAAAAAEwBwAAAAk5LzE5LzIwMTkIAAAACjEyLzMx</t>
  </si>
  <si>
    <t>LzIwMTAJAAAAATDwJ6PQYT3XCAPVNBNiPdcIG0NJUS5OWVNFOlVOUC5JUV9MQU5ELkZZMjAxMgEAAAA+uwQAAgAAAAQ1MTA1AQgAAAAFAAAAATEBAAAACjE3MTgwOTIxMjkDAAAAAzE2MAIAAAAEMzA5OAQAAAABMAcAAAAJOS8xOS8yMDE5CAAAAAoxMi8zMS8yMDEyCQAAAAEwRS5V1mE91wgXJCISYj3XCCpDSVEuVFNFOjkxNDIuSVFfQ1VSUkVOVF9QT1JUX0xFQVNFUy5GWTIwMTABAAAAQqNZAAMAAAAAAD8qCtphPdcIoxKAEWI91wgpQ0lRLlRTWDpDTlIuSVFfSU5DX1RBWF9QQVlfQ1VSUkVOVC5GWTIwMDgBAAAA/GIFAAIAAAACNzUBCAAAAAUAAAABMQEAAAAKMTQzNzkwMDMyNgMAAAACMjcCAAAABDEwOTQEAAAAATAHAAAACTkvMTkvMjAxOQgAAAAKMTIvMzEvMjAwOAkAAAABMOKPA9VhPdcIl8tPEmI91wghQ0lRLlRTRTo5MDQxLklRX09USEVSX09QRVIuRlkyMDEzAQAAALzLlQADAAAAAADnTIrYYT3XCCS6whFiPdcIJkNJUS5UU0U6OTA0Mi5JUV9JTlZFTlRPUllfVFVSTlMuRlkyMDE4AQAAAAdiDQACAAAACDUuMTEyNzkyAQgAAAAFAAAAATEBAAAACjE4OTM1NDkwMzADAAAAAjc5AgAAAAQ0MDgyBAAAAAEwBwAAAAk5LzE5LzIwMTkIAAAACTMvMzEvMjAxOAkAAAABMHNXu9FhPdcIYwDmEmI91wglQ0lRLlRTRTo5MDQxLklRX1BSRUZfRElWX09USEVSLkZZMjAxMgEAAAC8y5UAAwAAAAAApSaK2GE9</t>
  </si>
  <si>
    <t>1wiJVe0RYj3XCDNDSVEuVFNFOjkwMjIuSVFfQ0hBTkdFX09USEVSX05FVF9PUEVSX0FTU0VUUy5GWTIwMTMBAAAA7nYNAAIAAAAFNDQwOTUBCAAAAAUAAAABMQEAAAAKMTYyMzk0MTc3NwMAAAACNzkCAAAABDIwNDUEAAAAATAHAAAACTkvMTkvMjAxOQgAAAAJMy8zMS8yMDEzCQAAAAEwhR3G2mE91whxM2YRYj3XCBlDSVEuVFNFOjkwNDEuSVFfR1AuRlkyMDA4AQAAALzLlQACAAAABjE0OTUzOAEIAAAABQAAAAExAQAAAAoxMzQwMzM1NTQzAwAAAAI3OQIAAAACMTAEAAAAATAHAAAACTkvMTkvMjAxOQgAAAAJMy8zMS8yMDA4CQAAAAEwp5tT2WE91widVfQRYj3XCDNDSVEuVFNFOjkwNDEuSVFfQ0hBTkdFX09USEVSX05FVF9PUEVSX0FTU0VUUy5GWTIwMTQBAAAAvMuVAAIAAAAELTE0MAEIAAAABQAAAAExAQAAAAoxNjg2NjM3ODUyAwAAAAI3OQIAAAAEMjA0NQQAAAABMAcAAAAJOS8xOS8yMDE5CAAAAAkzLzMxLzIwMTQJAAAAATBd8jnYYT3XCJ+55RFiPdcIJkNJUS5UU0U6OTA0Mi5JUV9ORVRfREVCVF9FQklUREEuRlkyMDEzAQAAAAdiDQACAAAACDcuNDgxODM1AQgAAAAFAAAAATEBAAAACjE2NDcxNDU5NDkDAAAAAjc5AgAAAAQ0MTkzBAAAAAEwBwAAAAk5LzE5LzIwMTkIAAAACTMvMzEvMjAxMwkAAAABMGoxu9FhPdcIA1/nEmI91wgfQ0lRLlRTRTo5MDIwLklRX1RPVEFMX0NMLkZZMjAxNQEAAADc</t>
  </si>
  <si>
    <t>Zw0AAgAAAAcxMzQwMDc4AQgAAAAFAAAAATEBAAAACjE3NDQ5NDYwNjADAAAAAjc5AgAAAAQxMDA5BAAAAAEwBwAAAAk5LzE5LzIwMTkIAAAACTMvMzEvMjAxNQkAAAABMDplzdthPdcIctpiEWI91wgkQ0lRLlRTWDpDUC5JUV9MVF9ERUJUX0NBUElUQUwuRlkyMDA3AQAAAKl+DQACAAAABzQyLjAzMDIBCAAAAAUAAAABMQEAAAAKMTM0MzAxMzk3MgMAAAACMjcCAAAABDQxODcEAAAAATAHAAAACTkvMTkvMjAxOQgAAAAKMTIvMzEvMjAwNwkAAAABMCvaDNFhPdcI/EIiE2I91wghQ0lRLlNFSEs6NjYuSVFfR0FJTl9BU1NFVFMuRlkyMDEzAQAAALdaDQADAAAAAADXt/HWYT3XCCwvHhJiPdcIH0NJUS5UU0U6OTE0Mi5JUV9PUEVSX0lOQy5GWTIwMDgBAAAAQqNZAAMAAAAAAPpfktphPdcII7NNEWI91wgqQ0lRLlRTRTo5MDA3LklRX0lOVEVSRVNUX0lOVkVTVF9JTkMuRlkyMDEwAQAAABVmDQACAAAABDEwNzkBCAAAAAUAAAABMQEAAAAKMTM4NjcyNDQ4MgMAAAACNzkCAAAAAjY1BAAAAAEwBwAAAAk5LzE5LzIwMTkIAAAACTMvMzEvMjAxMAkAAAABMK1JF9hhPdcI9SjoEWI91wgmQ0lRLlRTRTo5MDQxLklRX0VGRkVDVF9UQVhfUkFURS5GWTIwMTcBAAAAvMuVAAIAAAAHMzkuMDE4OAEIAAAABQAAAAExAQAAAAoxODQ4Mjk3MzU5AwAAAAI3OQIAAAAENDM3NgQAAAABMAcAAAAJOS8xOS8yMDE5CAAAAAkzLzMx</t>
  </si>
  <si>
    <t>LzIwMTcJAAAAATBAQDrYYT3XCMrP3RFiPdcIHUNJUS5UU0U6OTAyMC5JUV9SRF9FWFAuRlkyMDE5AQAAANxnDQADAAAAAAAps83bYT3XCCqBShFiPdcIJ0NJUS5UU0U6OTAyMS5JUV9UT1RBTF9PVEhFUl9PUEVSLkZZMjAxMAEAAADocw0AAgAAAAYxOTc3MzkBCAAAAAUAAAABMQEAAAAKMTM5Njc1NTUxNgMAAAACNzkCAAAAAzM4MAQAAAABMAcAAAAJOS8xOS8yMDE5CAAAAAkzLzMxLzIwMTAJAAAAATDGp37cYT3XCMmANRFiPdcIIkNJUS5TRUhLOjY2LklRX0ZJTklTSEVEX0lOVi5GWTIwMTIBAAAAt1oNAAIAAAAEMzAyNAEIAAAABQAAAAExAQAAAAoxNjY3MjQxMTg3AwAAAAI2NAIAAAAEMzA3NQQAAAABMAcAAAAJOS8xOS8yMDE5CAAAAAoxMi8zMS8yMDEyCQAAAAEw17fx1mE91whM0AcSYj3XCCZDSVEuU0VISzo2Ni5JUV9DSEFOR0VfSU5WRU5UT1JZLkZZMjAxNgEAAAC3Wg0AAgAAAAQtMTE1AQgAAAAFAAAAATEBAAAACjE4ODIzODU4MDkDAAAAAjY0AgAAAAQyMDk5BAAAAAEwBwAAAAk5LzE5LzIwMTkIAAAACjEyLzMxLzIwMTYJAAAAATA+tLXWYT3XCHXm/xFiPdcIJkNJUS5UU0U6OTAwNy5JUV9DVVNUT01fQkVUQS4yMDEzLzAzLzMxAQAAABVmDQACAAAAETAuNjA4NTIyMjk2MzM2MDEzADbLQvFhPdcIpqHxEGI91wgSQ0lRLi5JUV9NQUNISU5FUlkuBQAAAAEAAAAIAAAAFChJbnZhbGlkIElkZW50</t>
  </si>
  <si>
    <t>aWZpZXIp+qRC+mE91wj6pEL6YT3XCC1DSVEuVFNYOkNOUi5JUV9UT1RBTF9ERUJUX0VCSVREQV9DQVBFWC5GWTIwMDkBAAAA/GIFAAIAAAAIMy41MDU2OTcBCAAAAAUAAAABMQEAAAAKMTQ5NDAyNTYxNgMAAAACMjcCAAAABTIzMzEzBAAAAAEwBwAAAAk5LzE5LzIwMTkIAAAACjEyLzMxLzIwMDkJAAAAATBLZQzRYT3XCNdDDRNiPdcIIUNJUS5UU0U6OTAyMS5JUV9TR0FfTUFSR0lOLkZZMjAxMQEAAADocw0AAgAAAAcxMi42NTY1AQgAAAAFAAAAATEBAAAACjE0NjI3MTI1NjIDAAAAAjc5AgAAAAQ0Mzc1BAAAAAEwBwAAAAk5LzE5LzIwMTkIAAAACTMvMzEvMjAxMQkAAAABMCCwrdJhPdcIbc7iEmI91wgaQ0lRLlRTWDpDTlIuSVFfQ09HUy5GWTIwMTABAAAA/GIFAAIAAAAENDA3MQEIAAAABQAAAAExAQAAAAoxNTg1OTUyNTEyAwAAAAIyNwIAAAACMzQEAAAAATAHAAAACTkvMTkvMjAxOQgAAAAKMTIvMzEvMjAxMAkAAAABMNK2A9VhPdcIlyRMEmI91wgmQ0lRLk5ZU0U6VU5QLklRX0NBU0hfQ09OVkVSU0lPTi5GWTIwMTABAAAAPrsEAAIAAAAIMTUuOTI5MzMBCAAAAAUAAAABMQEAAAAKMTU4Njg0OTM5MQMAAAADMTYwAgAAAAQ0MTg0BAAAAAEwBwAAAAk5LzE5LzIwMTkIAAAACjEyLzMxLzIwMTAJAAAAATBqFwzRYT3XCJ9eChNiPdcIIUNJUS5UU0U6OTAwNy5JUV9DQVNIX0VRVUlWLkZZMjAxNgEAAAAV</t>
  </si>
  <si>
    <t>Zg0AAgAAAAUyNzM5NAEIAAAABQAAAAExAQAAAAoxNzk4OTM5ODY0AwAAAAI3OQIAAAAEMTA5NgQAAAABMAcAAAAJOS8xOS8yMDE5CAAAAAkzLzMxLzIwMTYJAAAAATAzRXTXYT3XCL6/xxFiPdcIKUNJUS5UU0U6OTA0Mi5JUV9DT01NT05fUFJFRl9ESVZfQ0YuRlkyMDE3AQAAAAdiDQACAAAABS04ODAzAQgAAAAFAAAAATEBAAAACjE4NDcwNzIwMDQDAAAAAjc5AgAAAAQyMDcyBAAAAAEwBwAAAAk5LzE5LzIwMTkIAAAACTMvMzEvMjAxNwkAAAABMLB0U9lhPdcI3WvzEWI91wgeQ0lRLlRTWDpDUC5JUV9TR0FfU1VQUEwuRlkyMDEzAQAAAKl+DQADAAAAAABDfLbUYT3XCFW7cRJiPdcIJUNJUS5UU1g6Q1AuSVFfQ0FTSF9PUEVSLkZZMjAxOS4uLi5KUFkBAAAAqX4NAAMAAAAAAPAno9BhPdcIctkyE2I91wgoQ0lRLlRTRTo5MDIyLklRX1RPVEFMX0RFQlRfUkVQQUlELkZZMjAxNgEAAADudg0AAgAAAActMzI4MTc2AQgAAAAFAAAAATEBAAAACjE3OTgzMzY0ODMDAAAAAjc5AgAAAAQyMTY2BAAAAAEwBwAAAAk5LzE5LzIwMTkIAAAACTMvMzEvMjAxNgkAAAABMAvrkdphPdcInnaGEWI91wgZQ0lRLlRTRTo5MDIxLklRX0dXLkZZMjAxMAEAAADocw0AAwAAAAAAxqd+3GE91wjJgDURYj3XCCVDSVEuVFNFOjkwMjIuSVFfQ0FTSF9TVF9JTlZFU1QuRlkyMDA4AQAAAO52DQACAAAABTMyMDE0AQgAAAAFAAAAATEB</t>
  </si>
  <si>
    <t>AAAACjEwNTg5MTQ5ODgDAAAAAjc5AgAAAAQxMDAyBAAAAAEwBwAAAAk5LzE5LzIwMTkIAAAACTMvMzEvMjAwOAkAAAABMApaxdphPdcIpJFEEWI91wg0Q0lRLlRTRTo5MDIyLklRX1RPVEFMX09VVFNUQU5ESU5HX0ZJTElOR19EQVRFLkZZMjAxMQEAAADudg0AAgAAAAgxOTYuNzk5NAEEAAAABQAAAAE1AQAAAAoxNDYxNjgwMDEwAgAAAAUyNDE1MwYAAAABMAjRxdphPdcISIxUEWI91wggQ0lRLlRTRTo5MDQyLklRX0NIQU5HRV9BUi5GWTIwMTgBAAAAB2INAAIAAAAFLTg4MDYBCAAAAAUAAAABMQEAAAAKMTg5MzU0OTAzMAMAAAACNzkCAAAABDIwMTgEAAAAATAHAAAACTkvMTkvMjAxOQgAAAAJMy8zMS8yMDE4CQAAAAEwsHRT2WE91why0MgRYj3XCCpDSVEuVFNFOjkxNDIuSVFfVE9UQUxfQ09NTU9OX0VRVUlUWS5GWTIwMDkBAAAAQqNZAAMAAAAAAJvbCdphPdcI8oGXEWI91wgfQ0lRLlRTWDpDUC5JUV9DQVNIX0VRVUlWLkZZMjAwNwEAAACpfg0AAgAAAAUzNzguMQEIAAAABQAAAAExAQAAAAoxMzQzMDEzOTcyAwAAAAIyNwIAAAAEMTA5NgQAAAABMAcAAAAJOS8xOS8yMDE5CAAAAAoxMi8zMS8yMDA3CQAAAAEwun8q1WE91wiWDmISYj3XCCNDSVEuVFNFOjkwNDEuSVFfSU5URVJFU1RfRVhQLkZZMjAxMQEAAAC8y5UAAgAAAAYtMjA1NjIBCAAAAAUAAAABMQEAAAAKMTQ2MTY4MDA0MAMAAAACNzkCAAAA</t>
  </si>
  <si>
    <t>AjgyBAAAAAEwBwAAAAk5LzE5LzIwMTkIAAAACTMvMzEvMjAxMQkAAAABMAD/idhhPdcIXK7bEWI91wgkQ0lRLk5ZU0U6TlNDLklRX0VCSVREQS5GWTIwMTkuLi4uSlBZAQAAAKx1BAADAAAAAAAOs6LQYT3XCPS3KRNiPdcIHUNJUS5TRUhLOjY2LklRX1NUX0RFQlQuRlkyMDEzAQAAALdaDQACAAAAAjQ3AQgAAAAFAAAAATEBAAAACjE3Mjg0NTU2NDMDAAAAAjY0AgAAAAQxMDQ2BAAAAAEwBwAAAAk5LzE5LzIwMTkIAAAACjEyLzMxLzIwMTMJAAAAATDM3vHWYT3XCMzxEBJiPdcIHUNJUS5UU0U6OTE0Mi5JUV9DT01NT04uRlkyMDExAQAAAEKjWQADAAAAAAAzUQraYT3XCHWjoBFiPdcIIkNJUS5UU0U6OTA0MS5JUV9BU1NFVF9UVVJOUy5GWTIwMTEBAAAAvMuVAAIAAAAIMC41MTYzNDEBCAAAAAUAAAABMQEAAAAKMTQ2MTY4MDA0MAMAAAACNzkCAAAABDQxNzcEAAAAATAHAAAACTkvMTkvMjAxOQgAAAAJMy8zMS8yMDExCQAAAAEwf3670WE91wjPIegSYj3XCCJDSVEuTllTRTpVTlAuSVFfU0FMRV9QUEVfQ0YuRlkyMDE1AQAAAD67BAACAAAAAzI1MQEIAAAABQAAAAExAQAAAAoxODczNjM0ODUxAwAAAAMxNjACAAAABDIwNDIEAAAAATAHAAAACTkvMTkvMjAxOQgAAAAKMTIvMzEvMjAxNQkAAAABMIeb0NVhPdcIUyQ3EmI91wgcQ0lRLlRTRTo5MTQyLklRX0VCSVRBLkZZMjAxNwEAAABCo1kAAgAAAAU1ODc0</t>
  </si>
  <si>
    <t>MwEIAAAABQAAAAExAQAAAAoxODQ4Mjk3MzQ1AwAAAAI3OQIAAAAGMTAwNjg5BAAAAAEwBwAAAAk5LzE5LzIwMTkIAAAACTMvMzEvMjAxNwkAAAABMMkCsNlhPdcI5Z2iEWI91wgvQ0lRLlRTRTo5MDIyLklRX0lNUFVUX09QRVJfTEVBU0VfSU5UX0VYUC5GWTIwMTkBAAAA7nYNAAMAAAAAAPpfktphPdcIhqOnEWI91wggQ0lRLk5ZU0U6VU5QLklRX05JX01BUkdJTi5GWTIwMTABAAAAPrsEAAIAAAAHMTYuMzg2NgEIAAAABQAAAAExAQAAAAoxNTg2ODQ5MzkxAwAAAAMxNjACAAAABDQwOTQEAAAAATAHAAAACTkvMTkvMjAxOQgAAAAKMTIvMzEvMjAxMAkAAAABMGoXDNFhPdcIygwFE2I91wglQ0lRLk5ZU0U6VU5QLklRX05FVF9SRU5UQUxfRVhQLkZZMjAxMwEAAAA+uwQAAwAAAAAARS5V1mE91wjMKS4SYj3XCCFDSVEuTllTRTpVTlAuSVFfSU5DX0VRVUlUWS5GWTIwMTYBAAAAPrsEAAMAAAAAAIeb0NVhPdcIApRVEmI91wgiQ0lRLlRTRTo5MTQyLklRX0NBU0hfSU5WRVNULkZZMjAxNgEAAABCo1kAAwAAAAAAyQKw2WE91whBGJoRYj3XCCVDSVEuVFNFOjkwMjEuSVFfQ0FTSF9TVF9JTlZFU1QuRlkyMDE4AQAAAOhzDQACAAAABjEwMTY5NQEIAAAABQAAAAExAQAAAAoxODk0MzE1NDYxAwAAAAI3OQIAAAAEMTAwMgQAAAABMAcAAAAJOS8xOS8yMDE5CAAAAAkzLzMxLzIwMTgJAAAAATCvuOvbYT3XCBRwNBFi</t>
  </si>
  <si>
    <t>PdcII0NJUS5UU1g6Q1AuSVFfUkVUVVJOX0NBUElUQUwuRlkyMDE4AQAAAKl+DQACAAAABzEzLjQwMzQBCAAAAAUAAAABMQEAAAAKMTk0NTM1NDgwMgMAAAACMjcCAAAABDQzNjMEAAAAATAHAAAACTkvMTkvMjAxOQgAAAAKMTIvMzEvMjAxOAkAAAABMLLGaNBhPdcIW5cgE2I91wgYQ0lRLlRTWDpDTlIuSVFfRE8uRlkyMDExAQAAAPxiBQADAAAAAADG3QPVYT3XCFgDWBJiPdcIGkNJUS5TRUhLOjY2LklRX0xBTkQuRlkyMDE4AQAAALdaDQACAAAABDU5OTEBCAAAAAUAAAABMQEAAAAKMTk1MzgzNTE4NQMAAAACNjQCAAAABDMwOTgEAAAAATAHAAAACTkvMTkvMjAxOQgAAAAKMTIvMzEvMjAxOAkAAAABMDsCttZhPdcIoSkgEmI91wgcQ0lRLlRTRTo5MTQyLklRX0VCSVRBLkZZMjAwOQEAAABCo1kAAwAAAAAAm9sJ2mE91wip4J8RYj3XCCBDSVEuVFNFOjkxNDIuSVFfU1RfSU5WRVNULkZZMjAxMgEAAABCo1kAAwAAAAAAIngK2mE91whnyqARYj3XCCRDSVEuVFNFOjkwMjAuSVFfQ09NTU9OX0lTU1VFRC5GWTIwMTIBAAAA3GcNAAMAAAAAAFdQuNthPdcI6JFZEWI91wglQ0lRLlRTRTo5MDQxLklRX0xUX0RFQlRfUkVQQUlELkZZMjAxMAEAAAC8y5UAAgAAAActMjI1MTcxAQgAAAAFAAAAATEBAAAACjEzODE1MjI3MTADAAAAAjc5AgAAAAQyMDM2BAAAAAEwBwAAAAk5LzE5LzIwMTkIAAAACTMvMzEvMjAxMAkA</t>
  </si>
  <si>
    <t>AAABMAD/idhhPdcIa4fbEWI91wghQ0lRLlRTRTo5MDIxLklRX0NBU0hfVEFYRVMuRlkyMDE1AQAAAOhzDQACAAAABTUwNTI3AQgAAAAFAAAAATEBAAAACjE3NDQ5NDYyOTADAAAAAjc5AgAAAAQzMDUzBAAAAAEwBwAAAAk5LzE5LzIwMTkIAAAACTMvMzEvMjAxNQkAAAABMBlE69thPdcIrOQfEWI91wglQ0lRLk5ZU0U6TlNDLklRX0NBUElUQUxfTEVBU0VTLkZZMjAxNgEAAACsdQQAAwAAAAAARkqe02E91wjO/60SYj3XCCRDSVEuVFNYOkNQLklRX09USEVSX0xUX0FTU0VUUy5GWTIwMTEBAAAAqX4NAAIAAAACOTYBCAAAAAUAAAABMQEAAAAKMTY2MjEyNDgwNAMAAAACMjcCAAAABDEwNjAEAAAAATAHAAAACTkvMTkvMjAxOQgAAAAKMTIvMzEvMjAxMQkAAAABME5VttRhPdcIfB9xEmI91wg6Q0lRLlRTRTo5MDIwLklRX0NVU1RPTV9CRVRBLi0xMDRXLjIwMTEvMDMvMzEuLl5UT1BJWC5KUFkuSAEAAADcZw0AAgAAABEwLjQzNDc1OTI1NDkyODYwNgBhySvyYT3XCLtvGBFiPdcIHENJUS5UU0U6OTA0MS5JUV9EQV9DRi5GWTIwMTYBAAAAvMuVAAIAAAAFNTMxNDkBCAAAAAUAAAABMQEAAAAKMTc5NzYzNjk2NwMAAAACNzkCAAAABDIxNjAEAAAAATAHAAAACTkvMTkvMjAxOQgAAAAJMy8zMS8yMDE2CQAAAAEwQEA62GE91wgVk7sRYj3XCC1DSVEuVFNYOkNOUi5JUV9NSU5PUklUWV9JTlRFUkVTVF9UT1RBTC5G</t>
  </si>
  <si>
    <t>WTIwMDgBAAAA/GIFAAMAAAAAAOKPA9VhPdcIwjpEEmI91wggQ0lRLlRTWDpDTlIuSVFfTklfQ09NUEFOWS5GWTIwMDcBAAAA/GIFAAIAAAAEMjE1OAEIAAAABQAAAAExAQAAAAoxMzE5NDQ0MTQ3AwAAAAIyNwIAAAAFNDE1NzEEAAAAATAHAAAACTkvMTkvMjAxOQgAAAAKMTIvMzEvMjAwNwkAAAABMGcQ0dVhPdcIDNFGEmI91wgjQ0lRLlRTWDpDUC5JUV9PVEhFUl9PUEVSX0FDVC5GWTIwMTYBAAAAqX4NAAIAAAADLTk1AQgAAAAFAAAAATEBAAAACjE5NDUzNTQ1NzUDAAAAAjI3AgAAAAQyMDQ3BAAAAAEwBwAAAAk5LzE5LzIwMTkIAAAACjEyLzMxLzIwMTYJAAAAATBrbdrTYT3XCC1zhBJiPdcIJENJUS5UU0U6OTAwNy5JUV9VTkxFVkVSRURfRkNGLkZZMjAxMAEAAAAVZg0AAgAAAAotMTA1MTEuODc1AQgAAAAFAAAAATEBAAAACjEzODY3MjQ0ODIDAAAAAjc5AgAAAAQ0NDIzBAAAAAEwBwAAAAk5LzE5LzIwMTkIAAAACTMvMzEvMjAxMAkAAAABMJhwF9hhPdcIjx7XEWI91wgoQ0lRLlRTRTo5MDIwLklRX1RPVEFMX0xJQUJfRVFVSVRZLkZZMjAwOQEAAADcZw0AAgAAAAc2OTY1NzkzAQgAAAAFAAAAATEBAAAACjEzNzc5MTA5MjMDAAAAAjc5AgAAAAQxMDEzBAAAAAEwBwAAAAk5LzE5LzIwMTkIAAAACTMvMzEvMjAwOQkAAAABMLnxttthPdcIPFpYEWI91wgoQ0lRLlRTRTo5MDA3LklRX1RPVEFMX0RJVl9Q</t>
  </si>
  <si>
    <t>QUlEX0NGLkZZMjAxOAEAAAAVZg0AAgAAAAUtNzIyMAEIAAAABQAAAAExAQAAAAoxODk1MDAyMDIzAwAAAAI3OQIAAAAEMjAyMgQAAAABMAcAAAAJOS8xOS8yMDE5CAAAAAkzLzMxLzIwMTgJAAAAATAUunTXYT3XCGF3EhJiPdcIJENJUS5UU0U6OTAwNy5JUV9DVVJSRU5DWV9HQUlOLkZZMjAxNgEAAAAVZg0AAwAAAAAAM0V012E91wgGiL8RYj3XCBhDSVEuVFNYOkNOUi5JUV9OSS5GWTIwMDgBAAAA/GIFAAIAAAAEMTg5NQEIAAAABQAAAAExAQAAAAoxNDM3OTAwMzI2AwAAAAIyNwIAAAACMTUEAAAAATAHAAAACTkvMTkvMjAxOQgAAAAKMTIvMzEvMjAwOAkAAAABMP1oA9VhPdcI6kVHEmI91wgnQ0lRLlRTRTo5MDIwLklRX0NGT19DVVJSRU5UX0xJQUIuRlkyMDA5AQAAANxnDQACAAAACDAuNDk0NzEzAQgAAAAFAAAAATEBAAAACjEzNzc5MTA5MjMDAAAAAjc5AgAAAAQ0MTg1BAAAAAEwBwAAAAk5LzE5LzIwMTkIAAAACTMvMzEvMjAwOQkAAAABMM7CnNJhPdcIRCffEmI91wgoQ0lRLlRTRTo5MDIyLklRX01JTk9SSVRZX0lOVEVSRVNULkZZMjAwOAEAAADudg0AAgAAAAUxNTc0MQEIAAAABQAAAAExAQAAAAoxMDU4OTE0OTg4AwAAAAI3OQIAAAAEMTA1MgQAAAABMAcAAAAJOS8xOS8yMDE5CAAAAAkzLzMxLzIwMDgJAAAAATAKWsXaYT3XCD0BXBFiPdcILUNJUS5UU0U6OTE0Mi5JUV9ERUZfVEFYX0FTU0VU</t>
  </si>
  <si>
    <t>U19DVVJSRU5ULkZZMjAxMwEAAABCo1kAAwAAAAAAOJ8K2mE91wjJgYkRYj3XCBhDSVEuVFNYOkNOUi5JUV9BUi5GWTIwMTcBAAAA/GIFAAIAAAADOTg0AQgAAAAFAAAAATEBAAAACjE5NDM1MjUwOTUDAAAAAjI3AgAAAAQxMDIxBAAAAAEwBwAAAAk5LzE5LzIwMTkIAAAACjEyLzMxLzIwMTcJAAAAATDLMSrVYT3XCBb+bhJiPdcIGkNJUS5TRUhLOjY2LklRX0NPR1MuRlkyMDEzAQAAALdaDQACAAAABTIzMDk0AQgAAAAFAAAAATEBAAAACjE3Mjg0NTU2NDMDAAAAAjY0AgAAAAIzNAQAAAABMAcAAAAJOS8xOS8yMDE5CAAAAAoxMi8zMS8yMDEzCQAAAAEw17fx1mE91whixRkSYj3XCCZDSVEuVFNFOjkwMDcuSVFfTFRfREVCVF9DQVBJVEFMLkZZMjAxOAEAAAAVZg0AAgAAAAczOC4xMDMyAQgAAAAFAAAAATEBAAAACjE4OTUwMDIwMjMDAAAAAjc5AgAAAAQ0MTg3BAAAAAEwBwAAAAk5LzE5LzIwMTkIAAAACTMvMzEvMjAxOAkAAAABMIzPAtJhPdcIpgD7EmI91wgkQ0lRLlRTRTo5MDIyLklRX0NVUlJFTlRfUkFUSU8uRlkyMDE4AQAAAO52DQACAAAACDYuMzExNTgzAQgAAAAFAAAAATEBAAAACjE4OTQzMTUyNzcDAAAAAjc5AgAAAAQ0MDMwBAAAAAEwBwAAAAk5LzE5LzIwMTkIAAAACTMvMzEvMjAxOAkAAAABMBQyn9JhPdcI2NPgEmI91wgqQ0lRLlRTRTo5MDA3LklRX1RPVEFMX0NPTU1PTl9FUVVJVFkuRlky</t>
  </si>
  <si>
    <t>MDE5AQAAABVmDQACAAAABjM4MjM4MgEIAAAABQAAAAExAQAAAAoxOTcwMDUxNDc5AwAAAAI3OQIAAAAEMTAwNgQAAAABMAcAAAAJOS8xOS8yMDE5CAAAAAkzLzMxLzIwMTkJAAAAATAH4XTXYT3XCJZmChJiPdcILUNJUS5UU0U6OTA0MS5JUV9ERUZfVEFYX0FTU0VUU19DVVJSRU5ULkZZMjAxOAEAAAC8y5UAAgAAAAUxMDg0MQEIAAAABQAAAAExAQAAAAoxODk0NTY3Nzg3AwAAAAI3OQIAAAAEMTExNwQAAAABMAcAAAAJOS8xOS8yMDE5CAAAAAkzLzMxLzIwMTgJAAAAATAzZzrYYT3XCKrV9xFiPdcIJ0NJUS5OWVNFOk5TQy5JUV9DRk9fQ1VSUkVOVF9MSUFCLkZZMjAxNAEAAACsdQQAAgAAAAcxLjYzNzY0AQgAAAAFAAAAATEBAAAACjE4MjY1MjY4NTADAAAAAzE2MAIAAAAENDE4NQQAAAABMAcAAAAJOS8xOS8yMDE5CAAAAAoxMi8zMS8yMDE0CQAAAAEwqe1o0GE91whyFh0TYj3XCCRDSVEuVFNFOjkwNDIuSVFfQ1VSUkVOQ1lfR0FJTi5GWTIwMTEBAAAAB2INAAMAAAAAAJeaeNlhPdcIGNuTEWI91wgpQ0lRLk5ZU0U6TlNDLklRX0FTU0VUX1dSSVRFRE9XTl9DRi5GWTIwMTUBAAAArHUEAAIAAAACNjMBCAAAAAUAAAABMQEAAAAKMTg3MzEwMTI1MAMAAAADMTYwAgAAAAQyMDE5BAAAAAEwBwAAAAk5LzE5LzIwMTkIAAAACjEyLzMxLzIwMTUJAAAAATBQI57TYT3XCML5jBJiPdcIKkNJUS5UU0U6OTAyMC5J</t>
  </si>
  <si>
    <t>UV9DVVJSRU5UX1BPUlRfTEVBU0VTLkZZMjAwOAEAAADcZw0AAgAAAAYxMzk2OTgBCAAAAAUAAAABMQEAAAAKMTA2MTE5NzMyMgMAAAACNzkCAAAABDEwOTAEAAAAATAHAAAACTkvMTkvMjAxOQgAAAAJMy8zMS8yMDA4CQAAAAEwysq222E91wjHyWgRYj3XCCRDSVEuTllTRTpOU0MuSVFfSU5DX0VRVUlUWV9DRi5GWTIwMTUBAAAArHUEAAMAAAAAAFAjntNhPdcI5t2IEmI91wgZQ0lRLk5ZU0U6VU5QLklRX0FQLkZZMjAwNwEAAAA+uwQAAgAAAAM3MzIBCAAAAAUAAAABMQEAAAAKMTMxODY1Mzg4MQMAAAADMTYwAgAAAAQxMDE4BAAAAAEwBwAAAAk5LzE5LzIwMTkIAAAACjEyLzMxLzIwMDcJAAAAATAhKbbWYT3XCBdnNBJiPdcIH0NJUS5UU0U6OTA0MS5JUV9BUl9UVVJOUy5GWTIwMTUBAAAAvMuVAAIAAAAJMjcuMzQ2MDI1AQgAAAAFAAAAATEBAAAACjE3NDUzNzg1MjIDAAAAAjc5AgAAAAQ0MDAxBAAAAAEwBwAAAAk5LzE5LzIwMTkIAAAACTMvMzEvMjAxNQkAAAABME2lu9FhPdcIKcQCE2I91wgxQ0lRLlRTRTo5MDIyLklRX0NIQU5HRV9ORVRfV09SS0lOR19DQVBJVEFMLkZZMjAxNAEAAADudg0AAgAAAAUtMTY3MAEIAAAABQAAAAExAQAAAAoxNjg2NjM3ODEwAwAAAAI3OQIAAAAENDQyMQQAAAABMAcAAAAJOS8xOS8yMDE5CAAAAAkzLzMxLzIwMTQJAAAAATApnZHaYT3XCA4HbxFiPdcIJkNJUS5UU0U6</t>
  </si>
  <si>
    <t>OTAwNy5JUV9PVEhFUl9MVF9BU1NFVFMuRlkyMDE5AQAAABVmDQACAAAAATEBCAAAAAUAAAABMQEAAAAKMTk3MDA1MTQ3OQMAAAACNzkCAAAABDEwNjAEAAAAATAHAAAACTkvMTkvMjAxOQgAAAAJMy8zMS8yMDE5CQAAAAEwB+F012E91wgBfRcSYj3XCCJDSVEuVFNYOkNQLklRX0lOQ19FUVVJVFlfQ0YuRlkyMDEzAQAAAKl+DQADAAAAAABLorbUYT3XCIxtfxJiPdcIIENJUS5UU0U6OTA0Mi5JUV9DQVNIX09QRVIuRlkyMDE3AQAAAAdiDQACAAAABjExNTYzMwEIAAAABQAAAAExAQAAAAoxODQ3MDcyMDA0AwAAAAI3OQIAAAAEMjAwNgQAAAABMAcAAAAJOS8xOS8yMDE5CAAAAAkzLzMxLzIwMTcJAAAAATCwdFPZYT3XCBjstxFiPdcIIkNJUS5UU1g6Q1AuSVFfQ1VSUkVOVF9SQVRJTy5GWTIwMTEBAAAAqX4NAAIAAAAIMC43MDc0MzgBCAAAAAUAAAABMQEAAAAKMTY2MjEyNDgwNAMAAAACMjcCAAAABDQwMzAEAAAAATAHAAAACTkvMTkvMjAxOQgAAAAKMTIvMzEvMjAxMQkAAAABMCEBDdFhPdcIWVQHE2I91wgbQ0lRLlRTRTo5MTQyLklRX0FQSUMuRlkyMDEzAQAAAEKjWQADAAAAAAA4nwraYT3XCMmBiRFiPdcIL0NJUS5UU0U6OTAyMC5JUV9PVEhFUl9OT05fT1BFUl9FWFBfU1VQUEwuRlkyMDE1AQAAANxnDQACAAAABDg0MzgBCAAAAAUAAAABMQEAAAAKMTc0NDk0NjA2MAMAAAACNzkCAAAAAjg1BAAAAAEw</t>
  </si>
  <si>
    <t>BwAAAAk5LzE5LzIwMTkIAAAACTMvMzEvMjAxNQkAAAABMDplzdthPdcIxpdzEWI91wg0Q0lRLlRTRTo5MDIwLklRX1RPVEFMX09VVFNUQU5ESU5HX0ZJTElOR19EQVRFLkZZMjAxNQEAAADcZw0AAgAAAAozOTIuODQ3MDI4AQQAAAAFAAAAATUBAAAACjE3NDQ5NDYwNjACAAAABTI0MTUzBgAAAAEwOmXN22E91wgwz1ERYj3XCBtDSVEuVFNFOjkwMjAuSVFfTlBQRS5GWTIwMDkBAAAA3GcNAAIAAAAHNTgzODE5NwEIAAAABQAAAAExAQAAAAoxMzc3OTEwOTIzAwAAAAI3OQIAAAAEMTAwNAQAAAABMAcAAAAJOS8xOS8yMDE5CAAAAAkzLzMxLzIwMDkJAAAAATDKyrbbYT3XCKQXaRFiPdcIOUNJUS5UU0U6OTAwNy5JUV9DVVNUT01fQkVUQS4tMTA0Vy4yMDEzLzAzLzMxLi5eTjIyNS5KUFkuSAEAAAAVZg0AAgAAABEwLjQ2Mjg0OTE0NTU0OTgwNgA+pELxYT3XCMm39xBiPdcIKUNJUS5UU0U6OTE0Mi5JUV9BU1NFVF9XUklURURPV05fQ0YuRlkyMDE0AQAAAEKjWQADAAAAAADPs6/ZYT3XCIiYshFiPdcIKENJUS5OWVNFOlVOUC5JUV9FQVJOSU5HX0NPX01BUkdJTi5GWTIwMTMBAAAAPrsEAAIAAAAGMTkuOTc5AQgAAAAFAAAAATEBAAAACjE3NzQ5NjMwMDMDAAAAAzE2MAIAAAAENDE4MQQAAAABMAcAAAAJOS8xOS8yMDE5CAAAAAoxMi8zMS8yMDEzCQAAAAEwahcM0WE91wgUqBMTYj3XCCtDSVEuVFNFOjkwNDIu</t>
  </si>
  <si>
    <t>SVFfTUlOT1JJVFlfSU5URVJFU1RfSVMuRlkyMDEwAQAAAAdiDQACAAAABC01MjMBCAAAAAUAAAABMQEAAAAKMTM4MjUwNTUzNAMAAAACNzkCAAAAAjgzBAAAAAEwBwAAAAk5LzE5LzIwMTkIAAAACTMvMzEvMjAxMAkAAAABMERzeNlhPdcIbweEEWI91wgkQ0lRLlRTRTo5MDA3LklRX01BUktFVENBUC4yMDE3LzAzLzMxAQAAABVmDQACAAAADTc4MDc3NS42ODUwNTIBBgAAAAUAAAABMQEAAAAKMTgyNzk2NTM4NAMAAAACNzkCAAAABjEwMDA1NAQAAAABMAcAAAAJMy8zMS8yMDE379P08WE91wiI+vsQYj3XCCBDSVEuVFNFOjkwNDIuSVFfQ0FTSF9PUEVSLkZZMjAwOQEAAAAHYg0AAgAAAAYxMDg1OTcBCAAAAAUAAAABMQEAAAAKMTM4MjUwNTYxNQMAAAACNzkCAAAABDIwMDYEAAAAATAHAAAACTkvMTkvMjAxOQgAAAAJMy8zMS8yMDA5CQAAAAEwTUx42WE91wjhB7URYj3XCCRDSVEuVFNYOkNOUi5JUV9MVF9ERUJUX0VRVUlUWS5GWTIwMTcBAAAA/GIFAAIAAAAHNTIuNTIxNgEIAAAABQAAAAExAQAAAAoxOTQzNTI1MDk1AwAAAAIyNwIAAAAENDA4NQQAAAABMAcAAAAJOS8xOS8yMDE5CAAAAAoxMi8zMS8yMDE3CQAAAAEwN7MM0WE91whpcBITYj3XCChDSVEuVFNYOkNQLklRX1RPVEFMX0FTU0VUUy5GWTIwMTguLi4uSlBZAQAAAKl+DQACAAAADjE3MDg5MTQuODA2NDYzAQgAAAAFAAAAATEBAAAACjE5NDUz</t>
  </si>
  <si>
    <t>NTQ4MDIDAAAAAjc5AgAAAAQxMDA3BAAAAAEwBwAAAAk5LzE5LzIwMTkIAAAACjEyLzMxLzIwMTgJAAAAATAN2qLQYT3XCNVKo+xhPdcIJUNJUS5TRUhLOjY2LklRX0FTU0VUX1dSSVRFRE9XTi5GWTIwMTIBAAAAt1oNAAIAAAAEMzc1NwEIAAAABQAAAAExAQAAAAoxNjY3MjQxMTg3AwAAAAI2NAIAAAACMzIEAAAAATAHAAAACTkvMTkvMjAxOQgAAAAKMTIvMzEvMjAxMgkAAAABMNe38dZhPdcI3GD+EWI91wgeQ0lRLlRTRTo5MDQyLklRX1NUX0RFQlQuRlkyMDEwAQAAAAdiDQACAAAABjE4MjA4NwEIAAAABQAAAAExAQAAAAoxMzgyNTA1NTM0AwAAAAI3OQIAAAAEMTA0NgQAAAABMAcAAAAJOS8xOS8yMDE5CAAAAAkzLzMxLzIwMTAJAAAAATBEc3jZYT3XCHFKpBFiPdcILENJUS5UU0U6OTAyMC5JUV9ERUJUX0VRVUlWX09QRVJfTEVBU0UuRlkyMDE2AQAAANxnDQADAAAAAAA2jM3bYT3XCEUoYxFiPdcIH0NJUS5TRUhLOjY2LklRX1RPVEFMX1JFVi5GWTIwMDkBAAAAt1oNAAIAAAAFMTg3OTcBCAAAAAUAAAABMQEAAAAKMTQzOTk4NDk0MQMAAAACNjQCAAAAAjI4BAAAAAEwBwAAAAk5LzE5LzIwMTkIAAAACjEyLzMxLzIwMDkJAAAAATD8QvHWYT3XCMRvNRNiPdcIKkNJUS5UU0U6OTAyMi5JUV9UT1RBTF9BU1NFVFMuRlkyMDE5Li4uLkpQWQEAAADudg0AAgAAAAc5Mjk1NzQ1AQgAAAAFAAAAATEBAAAACjE5</t>
  </si>
  <si>
    <t>NjkzMDQyMTEDAAAAAjc5AgAAAAQxMDA3BAAAAAEwBwAAAAk5LzE5LzIwMTkIAAAACTMvMzEvMjAxOQkAAAABMA3aotBhPdcIlrSg7GE91wgeQ0lRLlNFSEs6NjYuSVFfQVJfVFVSTlMuRlkyMDA3AQAAALdaDQACAAAACDMuMzMwNzM2AQgAAAAFAAAAATEBAAAACTk4NzQ1NDA5MAMAAAACNjQCAAAABDQwMDEEAAAAATAHAAAACTkvMTkvMjAxOQgAAAAKMTIvMzEvMjAwNwkAAAABMIzPAtJhPdcIpgD7EmI91wguQ0lRLlRTRTo5MDA3LklRX01JTk9SSVRZX0lOVEVSRVNUX1RPVEFMLkZZMjAxMwEAAAAVZg0AAgAAAAQzMDUxAQgAAAAFAAAAATEBAAAACjE2MjU0NTc2OTUDAAAAAjc5AgAAAAQxMzEyBAAAAAEwBwAAAAk5LzE5LzIwMTkIAAAACTMvMzEvMjAxMwkAAAABMIG+F9hhPdcIyTTPEWI91wggQ0lRLlRTRTo5MDQxLklRX1NUX0lOVkVTVC5GWTIwMTgBAAAAvMuVAAMAAAAAADNnOthhPdcI9XbvEWI91wgrQ0lRLlRTRTo5MDA3LklRX01JTk9SSVRZX0lOVEVSRVNUX0NGLkZZMjAxNwEAAAAVZg0AAwAAAAAAHJN012E91wj2ShsSYj3XCCJDSVEuTllTRTpOU0MuSVFfR0FJTl9BU1NFVFMuRlkyMDExAQAAAKx1BAACAAAAAjMyAQgAAAAFAAAAATEBAAAACjE2NTgzMTU2NzcDAAAAAzE2MAIAAAACNTYEAAAAATAHAAAACTkvMTkvMjAxOQgAAAAKMTIvMzEvMjAxMQkAAAABMCzAw9NhPdcIU7ePEmI91wgoQ0lR</t>
  </si>
  <si>
    <t>LlRTRTo5MDIxLklRX1RPVEFMX0RFQlQuRlkyMDEwLi4uLkpQWQEAAADocw0AAgAAAAcxMDUxODk1AQgAAAAFAAAAATEBAAAACjEzOTY3NTU1MTYDAAAAAjc5AgAAAAQ0MTczBAAAAAEwBwAAAAk5LzE5LzIwMTkIAAAACTMvMzEvMjAxMAkAAAABMPwAo9BhPdcI3FMxE2I91wglQ0lRLlRTWDpDTlIuSVFfT1RIRVJfTFRfQVNTRVRTLkZZMjAxMQEAAAD8YgUAAgAAAAMxNzYBCAAAAAUAAAABMQEAAAAKMTY1NjMyNzYwNwMAAAACMjcCAAAABDEwNjAEAAAAATAHAAAACTkvMTkvMjAxOQgAAAAKMTIvMzEvMjAxMQkAAAABMMbdA9VhPdcIgnJMEmI91wgeQ0lRLjAuSVFfVE9UQUxfREVCVF9DQVBJVEFMLkZZBQAAAAAAAAAIAAAAFShJbnZhbGlkIFRpbWUgUGVyaW9kKdOfaNBhPdcIviEuE2I91wgiQ0lRLlRTRTo5MDQyLklRX1NBTEVfUFBFX0NGLkZZMjAxOQEAAAAHYg0AAgAAAAUxNjMxMAEIAAAABQAAAAExAQAAAAoxOTY4NTkwMjIwAwAAAAI3OQIAAAAEMjA0MgQAAAABMAcAAAAJOS8xOS8yMDE5CAAAAAkzLzMxLzIwMTkJAAAAATCnm1PZYT3XCLF22hFiPdcII0NJUS5OWVNFOlVOUC5JUV9HUk9TU19NQVJHSU4uRlkyMDEwAQAAAD67BAACAAAABzQyLjM2MzYBCAAAAAUAAAABMQEAAAAKMTU4Njg0OTM5MQMAAAADMTYwAgAAAAQ0MDc0BAAAAAEwBwAAAAk5LzE5LzIwMTkIAAAACjEyLzMxLzIwMTAJAAAAATBq</t>
  </si>
  <si>
    <t>FwzRYT3XCKfqEBNiPdcIJkNJUS5UU0U6OTAyMi5JUV9QRVJJT0RMRU5HVEhfSVMuRlkyMDE4AQAAAO52DQABAAAAAjEyAPk4ktphPdcIJr+WEWI91wgtQ0lRLlRTWDpDTlIuSVFfTUlOT1JJVFlfSU5URVJFU1RfVE9UQUwuRlkyMDE3AQAAAPxiBQADAAAAAADLMSrVYT3XCJv4dxJiPdcIJ0NJUS5UU1g6Q05SLklRX1RPVEFMX0RFQlRfSVNTVUVELkZZMjAxNAEAAAD8YgUAAgAAAAQxMDIyAQgAAAAFAAAAATEBAAAACjE4MjYyMTcwMzADAAAAAjI3AgAAAAQyMTYxBAAAAAEwBwAAAAk5LzE5LzIwMTkIAAAACjEyLzMxLzIwMTQJAAAAATDmvCnVYT3XCCuqTRJiPdcIJENJUS5UU1g6Q05SLklRX0NBUElUQUxfTEVBU0VTLkZZMjAxOAEAAAD8YgUAAgAAAAIyMAEIAAAABQAAAAExAQAAAAoxOTQzNTI1MDk4AwAAAAIyNwIAAAAEMTE4MwQAAAABMAcAAAAJOS8xOS8yMDE5CAAAAAoxMi8zMS8yMDE4CQAAAAEwvVgq1WE91wiyA3QSYj3XCB5DSVEuTllTRTpVTlAuSVFfWl9TQ09SRS5GWTIwMTUBAAAAPrsEAAIAAAAIMy4yMTkzNjIBCAAAAAUAAAABMQEAAAAKMTg3MzYzNDg1MQMAAAADMTYwAgAAAAYxMDAxMjMEAAAAATAHAAAACTkvMTkvMjAxOQgAAAAKMTIvMzEvMjAxNQkAAAABMFc+DNFhPdcIcBcPE2I91wgeQ0lRLlRTWDpDUC5JUV9QQVJUX1RJTUUuRlkyMDE4AQAAAKl+DQADAAAAAADak9rTYT3XCE1NkhJi</t>
  </si>
  <si>
    <t>PdcIKUNJUS5UU0U6OTAyMC5JUV9EQVlTX0lOVkVOVE9SWV9PVVQuRlkyMDE2AQAAANxnDQACAAAACTEwLjIwNzM3NAEIAAAABQAAAAExAQAAAAoxNzk4MzM2NDAzAwAAAAI3OQIAAAAENDAzNQQAAAABMAcAAAAJOS8xOS8yMDE5CAAAAAkzLzMxLzIwMTYJAAAAATCsEJ3SYT3XCBvD3xJiPdcIKENJUS5UU0U6OTA0Mi5JUV9UT1RBTF9ERUJUX0VRVUlUWS5GWTIwMTYBAAAAB2INAAIAAAAIMTI2LjU1NjUBCAAAAAUAAAABMQEAAAAKMTc5NjgzMjU5NwMAAAACNzkCAAAABDQwMzQEAAAAATAHAAAACTkvMTkvMjAxOQgAAAAJMy8zMS8yMDE2CQAAAAEwajG70WE91wilTvQSYj3XCCVDSVEuVFNFOjkwMjIuSVFfRElMVVRfRVBTX0VYQ0wuRlkyMDExAQAAAO52DQACAAAACjY3OS45MDI1NjIBCAAAAAUAAAABMQEAAAAKMTQ2MTY4MDAxMAMAAAACNzkCAAAAAzE0MgQAAAABMAcAAAAJOS8xOS8yMDE5CAAAAAkzLzMxLzIwMTEJAAAAATD+qMXaYT3XCKlwZRFiPdcIKkNJUS5OWVNFOlVOUC5JUV9UT1RBTF9FUVVJVFkuRlkyMDExLi4uLkpQWQEAAAA+uwQAAgAAAAoxNDI5MzkxLjMyAQgAAAAFAAAAATEBAAAACjE2NTcyNTI2OTMDAAAAAjc5AgAAAAQxMjc1BAAAAAEwBwAAAAk5LzE5LzIwMTkIAAAACjEyLzMxLzIwMTEJAAAAATAN2qLQYT3XCOjeKRNiPdcIKkNJUS5UU0U6OTA0Mi5JUV9URVZfRUJJVERBLjIwMDAu</t>
  </si>
  <si>
    <t>MjAxNy8wMy8zMQEAAAAHYg0AAgAAAAkxMC4zMzM1NDIBBwAAAAUAAAABMQEAAAAKMTgyNzUwODIwMAMAAAABMAIAAAAGMTAwMDMwBAAAAAEwBwAAAAkzLzMxLzIwMTcIAAAACTMvMzEvMjAxN+NiTPFhPdcIU1kLEWI91wgjQ0lRLlRTRTo5MTQyLklRX1RPVEFMX0VRVUlUWS5GWTIwMTQBAAAAQqNZAAIAAAAGNzEyNTg3AQgAAAAFAAAAAjUyAQAAAAc2NzQyMjgwAgAAAAQxMjc1AwAAAAI3OQQAAAABMAYAAAAJOS8xOS8yMDE5BwAAAAc1ODc0NDk4CAAAAAEwz7Ov2WE91wiCLpkRYj3XCCZDSVEuTllTRTpVTlAuSVFfTkVUX0RFQlRfSVNTVUVELkZZMjAxNAEAAAA+uwQAAgAAAAQxODc4AQgAAAAFAAAAATEBAAAACjE4MjYzNzY0NTkDAAAAAzE2MAIAAAAEMjAwMwQAAAABMAcAAAAJOS8xOS8yMDE5CAAAAAoxMi8zMS8yMDE0CQAAAAEwk3TQ1WE91wjXDSMSYj3XCB1DSVEuU0VISzo2Ni5JUV9QRU5TSU9OLkZZMjAxOAEAAAC3Wg0AAgAAAAQyNzEzAQgAAAAFAAAAATEBAAAACjE5NTM4MzUxODUDAAAAAjY0AgAAAAQxMjEzBAAAAAEwBwAAAAk5LzE5LzIwMTkIAAAACjEyLzMxLzIwMTgJAAAAATA7ArbWYT3XCKHQIxJiPdcIJkNJUS5UU1g6Q1AuSVFfUFJPVl9CQURfREVCVFNfQ0YuRlkyMDE4AQAAAKl+DQADAAAAAADak9rTYT3XCEV0khJiPdcIIENJUS5UU0U6OTAyMi5JUV9SRF9FWFBfRk4uRlkyMDEyAQAA</t>
  </si>
  <si>
    <t>AO52DQACAAAABTI1ODU0AQgAAAAFAAAAATEBAAAACjE1NTQ5NTA3MTMDAAAAAjc5AgAAAAQzMTY4BAAAAAEwBwAAAAk5LzE5LzIwMTkIAAAACTMvMzEvMjAxMgkAAAABMAjRxdphPdcIONpUEWI91wgmQ0lRLlRTRTo5MDA3LklRX0VGRkVDVF9UQVhfUkFURS5GWTIwMTUBAAAAFWYNAAIAAAAHMzUuMzg3MwEIAAAABQAAAAExAQAAAAoxNzQ1Mzc4NDY4AwAAAAI3OQIAAAAENDM3NgQAAAABMAcAAAAJOS8xOS8yMDE5CAAAAAkzLzMxLzIwMTUJAAAAATBZ+HPXYT3XCNZP4RFiPdcIGkNJUS5UU0U6OTAyMS5JUV9SRVYuRlkyMDE1AQAAAOhzDQACAAAABzEzNTAzMzYBCAAAAAUAAAABMQEAAAAKMTc0NDk0NjI5MAMAAAACNzkCAAAAAzExMgQAAAABMAcAAAAJOS8xOS8yMDE5CAAAAAkzLzMxLzIwMTUJAAAAATDbHOvbYT3XCDnUMxFiPdcIIkNJUS5OWVNFOk5TQy5JUV9EQV9TVVBQTF9DRi5GWTIwMTIBAAAArHUEAAIAAAADOTIyAQgAAAAFAAAAATEBAAAACjE3MTg1Mzc3NTMDAAAAAzE2MAIAAAAEMjE3MQQAAAABMAcAAAAJOS8xOS8yMDE5CAAAAAoxMi8zMS8yMDEyCQAAAAEwKQ/E02E91wiY7YISYj3XCCVDSVEuVFNFOjkwMjIuSVFfQkFTSUNfRVBTX0lOQ0wuRlkyMDEzAQAAAO52DQACAAAACzEwMTYuMTE2MDA2AQgAAAAFAAAAATEBAAAACjE2MjM5NDE3NzcDAAAAAjc5AgAAAAE5BAAAAAEwBwAAAAk5LzE5</t>
  </si>
  <si>
    <t>LzIwMTkIAAAACTMvMzEvMjAxMwkAAAABMJb2xdphPdcIcTNmEWI91wgwQ0lRLlRTRTo5MDQxLklRX1RPVEFMX09VVFNUQU5ESU5HX0JTX0RBVEUuRlkyMDA5AQAAALzLlQACAAAACDE2OS44OTQxAQQAAAAFAAAAATUBAAAACjEzODE1MjI4NDUCAAAABTI0MTUyBgAAAAEwDtiJ2GE91wh/OdsRYj3XCCFDSVEuVFNYOkNOUi5JUV9TQUxFX1BQRV9DRi5GWTIwMTQBAAAA/GIFAAIAAAACNzYBCAAAAAUAAAABMQEAAAAKMTgyNjIxNzAzMAMAAAACMjcCAAAABDIwNDIEAAAAATAHAAAACTkvMTkvMjAxOQgAAAAKMTIvMzEvMjAxNAkAAAABMOa8KdVhPdcIK6pNEmI91wgkQ0lRLlRTRTo5MDIyLklRX01BUktFVENBUC4yMDA1LzAzLzMxAQAAAO52DQACAAAACzIwNTQ1MzEuNzM2AQYAAAAFAAAAATEBAAAACjE0MjE5ODA3NzcDAAAAAjc5AgAAAAYxMDAwNTQEAAAAATAHAAAACTMvMzEvMjAwNY2jK/JhPdcIaacZEWI91wgkQ0lRLlRTRTo5MDIxLklRX0NPTU1PTl9ESVZfQ0YuRlkyMDE4AQAAAOhzDQADAAAAAACj3+vbYT3XCO09MRFiPdcIH0NJUS5UU1g6Q05SLklRX09USEVSX1JFVi5GWTIwMTIBAAAA/GIFAAMAAAAAALwEBNVhPdcIbVxbEmI91wgpQ0lRLlRTRTo5MDQyLklRX0RFQlRfRVFVSVZfTkVUX1BCTy5GWTIwMTUBAAAAB2INAAIAAAAFNDgyNDEBCAAAAAUAAAABMQEAAAAKMTc0MzUxOTMxNAMAAAACNzkC</t>
  </si>
  <si>
    <t>AAAABTIxNjc5BAAAAAEwBwAAAAk5LzE5LzIwMTkIAAAACTMvMzEvMjAxNQkAAAABMCehUdlhPdcI/PalEWI91wgnQ0lRLlNFSEs6NjYuSVFfVE9UQUxfTElBQl9FUVVJVFkuRlkyMDA4AQAAALdaDQACAAAABjE1OTMzOAEIAAAABQAAAAExAQAAAAoxMzU1ODg2MDc3AwAAAAI2NAIAAAAEMTAxMwQAAAABMAcAAAAJOS8xOS8yMDE5CAAAAAoxMi8zMS8yMDA4CQAAAAEw/ELx1mE91wjLPxgSYj3XCCNDSVEuVFNFOjkwNDIuSVFfSU5URVJFU1RfRVhQLkZZMjAxOQEAAAAHYg0AAgAAAAUtOTYxNQEIAAAABQAAAAExAQAAAAoxOTY4NTkwMjIwAwAAAAI3OQIAAAACODIEAAAAATAHAAAACTkvMTkvMjAxOQgAAAAJMy8zMS8yMDE5CQAAAAEwsHRT2WE91wjAT9oRYj3XCCBDSVEuVFNFOjkwMjAuSVFfTklfTUFSR0lOLkZZMjAwOAEAAADcZw0AAgAAAAY3LjAxNTYBCAAAAAUAAAABMQEAAAAKMTA2MTE5NzMyMgMAAAACNzkCAAAABDQwOTQEAAAAATAHAAAACTkvMTkvMjAxOQgAAAAJMy8zMS8yMDA4CQAAAAEwzsKc0mE91wh+3rISYj3XCCJDSVEuVFNYOkNQLklRX0lOQ19FUVVJVFlfQ0YuRlkyMDE1AQAAAKl+DQADAAAAAAABR9rTYT3XCGEJgBJiPdcINENJUS5OWVNFOlVOUC5JUV9UT1RBTF9PVVRTVEFORElOR19GSUxJTkdfREFURS5GWTIwMTYBAAAAPrsEAAIAAAAJODEzLjc5NTI0AQQAAAAFAAAAATUBAAAACjE5</t>
  </si>
  <si>
    <t>NDQyMTYwMDgCAAAABTI0MTUzBgAAAAEwfsLQ1WE91wj3ulUSYj3XCCFDSVEuVFNFOjkwNDIuSVFfTkVUX0NIQU5HRS5GWTIwMTgBAAAAB2INAAIAAAAENDk3MQEIAAAABQAAAAExAQAAAAoxODkzNTQ5MDMwAwAAAAI3OQIAAAAEMjA5MwQAAAABMAcAAAAJOS8xOS8yMDE5CAAAAAkzLzMxLzIwMTgJAAAAATCwdFPZYT3XCMuYwBFiPdcIIUNJUS5TRUhLOjY2LklRX1NBTEVfUFBFX0NGLkZZMjAxNQEAAAC3Wg0AAgAAAAQ4MjM4AQgAAAAFAAAAATEBAAAACjE4MzUyODg4ODIDAAAAAjY0AgAAAAQyMDQyBAAAAAEwBwAAAAk5LzE5LzIwMTkIAAAACjEyLzMxLzIwMTUJAAAAATA+tLXWYT3XCB6vGhJiPdcIG0NJUS5UU0U6OTAyMi5JUV9FQklULkZZMjAwOQEAAADudg0AAgAAAAYzODIzNDEBCAAAAAUAAAABMQEAAAAKMTM4MDUyODY4NgMAAAACNzkCAAAAAzQwMAQAAAABMAcAAAAJOS8xOS8yMDE5CAAAAAkzLzMxLzIwMDkJAAAAATC4gcXaYT3XCJHfRBFiPdcIKENJUS5OWVNFOlVOUC5JUV9FQVJOSU5HX0NPX01BUkdJTi5GWTIwMTUBAAAAPrsEAAIAAAAHMjEuODc2OAEIAAAABQAAAAExAQAAAAoxODczNjM0ODUxAwAAAAMxNjACAAAABDQxODEEAAAAATAHAAAACTkvMTkvMjAxOQgAAAAKMTIvMzEvMjAxNQkAAAABMFc+DNFhPdcIp/UFE2I91wgiQ0lRLlRTWDpDUC5JUV9FQklUREEuRlkyMDE0Li4uLkpQWQEA</t>
  </si>
  <si>
    <t>AACpfg0AAgAAAAwyOTE0MjUuMTE2NzkBCAAAAAUAAAABMQEAAAAKMTgyODE2ODk2MwMAAAACNzkCAAAABDQwNTEEAAAAATAHAAAACTkvMTkvMjAxOQgAAAAKMTIvMzEvMjAxNAkAAAABMA6zotBhPdcIE+osE2I91wgrQ0lRLlNFSEs6NjYuSVFfREVCVF9FUVVJVl9PUEVSX0xFQVNFLkZZMjAxMwEAAAC3Wg0AAgAAAAQ5MDcyAQgAAAAFAAAAATEBAAAACjE3Mjg0NTU2NDMDAAAAAjY0AgAAAAUyMTY3MQQAAAABMAcAAAAJOS8xOS8yMDE5CAAAAAoxMi8zMS8yMDEzCQAAAAEwzN7x1mE91wgeVh4SYj3XCCdDSVEuVFNFOjkxNDIuSVFfVE9UQUxfT1RIRVJfT1BFUi5GWTIwMTUBAAAAQqNZAAIAAAAFODM4NTkBCAAAAAUAAAABMQEAAAAKMTgxMTE3NDcxMAMAAAACNzkCAAAAAzM4MAQAAAABMAcAAAAJOS8xOS8yMDE5CAAAAAkzLzMxLzIwMTUJAAAAATDPs6/ZYT3XCC20oRFiPdcIKENJUS5UU0U6OTA0MS5JUV9UT1RBTF9ERUJUX0VRVUlUWS5GWTIwMTABAAAAvMuVAAIAAAAINzcxLjg2MDYBCAAAAAUAAAABMQEAAAAKMTM4MTUyMjcxMAMAAAACNzkCAAAABDQwMzQEAAAAATAHAAAACTkvMTkvMjAxOQgAAAAJMy8zMS8yMDEwCQAAAAEwf3670WE91wj5m9ESYj3XCCVDSVEuU0VISzo2Ni5JUV9BU1NFVF9XUklURURPV04uRlkyMDE0AQAAALdaDQACAAAABDQwMzUBCAAAAAUAAAABMQEAAAAKMTc4NTQxNjk2NgMA</t>
  </si>
  <si>
    <t>AAACNjQCAAAAAjMyBAAAAAEwBwAAAAk5LzE5LzIwMTkIAAAACjEyLzMxLzIwMTQJAAAAATBYZrXWYT3XCLX8/hFiPdcIJ0NJUS5TRUhLOjY2LklRX1RPVEFMX0RFQlQuRlkyMDE1Li4uLkpQWQEAAAC3Wg0AAgAAAA0zMjUwNDguMDQ0NjAyAQgAAAAFAAAAATEBAAAACjE4MzUyODg4ODIDAAAAAjc5AgAAAAQ0MTczBAAAAAEwBwAAAAk5LzE5LzIwMTkIAAAACjEyLzMxLzIwMTUJAAAAATD8AKPQYT3XCM96MRNiPdcIJUNJUS5UU0U6OTA0Mi5JUV9MVF9ERUJUX0VRVUlUWS5GWTIwMTgBAAAAB2INAAIAAAAHODMuNDU3OQEIAAAABQAAAAExAQAAAAoxODkzNTQ5MDMwAwAAAAI3OQIAAAAENDA4NQQAAAABMAcAAAAJOS8xOS8yMDE5CAAAAAkzLzMxLzIwMTgJAAAAATBzV7vRYT3XCGNw/RJiPdcILkNJUS5UU0U6OTAwNy5JUV9NSU5PUklUWV9JTlRFUkVTVF9UT1RBTC5GWTIwMTUBAAAAFWYNAAIAAAAEMzY3NwEIAAAABQAAAAExAQAAAAoxNzQ1Mzc4NDY4AwAAAAI3OQIAAAAEMTMxMgQAAAABMAcAAAAJOS8xOS8yMDE5CAAAAAkzLzMxLzIwMTUJAAAAATBHHnTXYT3XCIfQzxFiPdcIKkNJUS5UU0U6OTA0MS5JUV9PVEhFUl9VTlVTVUFMX1NVUFBMLkZZMjAwOQEAAAC8y5UAAgAAAAQ3MDc3AQgAAAAFAAAAATEBAAAACjEzODE1MjI4NDUDAAAAAjc5AgAAAAI4NwQAAAABMAcAAAAJOS8xOS8yMDE5CAAAAAkzLzMx</t>
  </si>
  <si>
    <t>LzIwMDkJAAAAATAYsYnYYT3XCH9bwRFiPdcIKkNJUS5OWVNFOk5TQy5JUV9JTkNfVEFYX1BBWV9DVVJSRU5ULkZZMjAxNgEAAACsdQQAAgAAAAMyNDUBCAAAAAUAAAABMQEAAAAKMTk0NDIwMTAwNAMAAAADMTYwAgAAAAQxMDk0BAAAAAEwBwAAAAk5LzE5LzIwMTkIAAAACjEyLzMxLzIwMTYJAAAAATBGSp7TYT3XCM7/rRJiPdcIKUNJUS5OWVNFOk5TQy5JUV9DT01NT05fUFJFRl9ESVZfQ0YuRlkyMDEwAQAAAKx1BAADAAAAAAAswMPTYT3XCJjjhhJiPdcIIkNJUS5OWVNFOk5TQy5JUV9HQUlOX0FTU0VUUy5GWTIwMTcBAAAArHUEAAMAAAAAADtxntNhPdcI9YqmEmI91wggQ0lRLk5ZU0U6TlNDLklRX0JVSUxESU5HUy5GWTIwMTEBAAAArHUEAAMAAAAAAB3ow9NhPdcIXxudEmI91wgeQ0lRLlRTWDpDUC5JUV9DSEFOR0VfQVIuRlkyMDE1AQAAAKl+DQACAAAAAjgwAQgAAAAFAAAAATEBAAAACjE4NzUwOTEwNDQDAAAAAjI3AgAAAAQyMDE4BAAAAAEwBwAAAAk5LzE5LzIwMTkIAAAACjEyLzMxLzIwMTUJAAAAATABR9rTYT3XCJlcaRJiPdcIGUNJUS5UU0U6OTAyMC5JUV9BRS5GWTIwMTMBAAAA3GcNAAIAAAAFNzIwMjIBCAAAAAUAAAABMQEAAAAKMTYyMzk0MTcyNgMAAAACNzkCAAAABDEwMTYEAAAAATAHAAAACTkvMTkvMjAxOQgAAAAJMy8zMS8yMDEzCQAAAAEwV1C422E91wjv+3IRYj3XCBtDSVEuU0VI</t>
  </si>
  <si>
    <t>Szo2Ni5JUV9FQklUQS5GWTIwMTgBAAAAt1oNAAIAAAAFMTUxMTEBCAAAAAUAAAABMQEAAAAKMTk1MzgzNTE4NQMAAAACNjQCAAAABjEwMDY4OQQAAAABMAcAAAAJOS8xOS8yMDE5CAAAAAoxMi8zMS8yMDE4CQAAAAEwOwK21mE91who4SsSYj3XCB9DSVEuVFNYOkNOUi5JUV9TR0FfU1VQUEwuRlkyMDA3AQAAAPxiBQADAAAAAABnENHVYT3XCN4TSxJiPdcIGUNJUS5UU0U6OTAyMi5JUV9ETy5GWTIwMTEBAAAA7nYNAAMAAAAAAP6oxdphPdcI+nt2EWI91wgoQ0lRLlRTRTo5MDIxLklRX1RPVEFMX0RJVl9QQUlEX0NGLkZZMjAxMgEAAADocw0AAgAAAAYtMTU0ODcBCAAAAAUAAAABMQEAAAAKMTY0MzIxNzQ0OQMAAAACNzkCAAAABDIwMjIEAAAAATAHAAAACTkvMTkvMjAxOQgAAAAJMy8zMS8yMDEyCQAAAAEwqBx/3GE91wiEajYRYj3XCCNDSVEuVFNFOjkwNDEuSVFfVE9UQUxfUkVDRUlWLkZZMjAxNgEAAAC8y5UAAgAAAAU1MzE1MAEIAAAABQAAAAExAQAAAAoxNzk3NjM2OTY3AwAAAAI3OQIAAAAEMTAwMQQAAAABMAcAAAAJOS8xOS8yMDE5CAAAAAkzLzMxLzIwMTYJAAAAATBnGTrYYT3XCNPKwxFiPdcIJUNJUS5UU1g6Q05SLklRX05FVF9ERUJUX0VCSVREQS5GWTIwMTYBAAAA/GIFAAIAAAAIMS42NDYxNjcBCAAAAAUAAAABMQEAAAAKMTk0MzUyNTA5NAMAAAACMjcCAAAABDQxOTMEAAAAATAHAAAACTkv</t>
  </si>
  <si>
    <t>MTkvMjAxOQgAAAAKMTIvMzEvMjAxNgkAAAABMDezDNFhPdcIx98UE2I91wgmQ0lRLlRTWDpDTlIuSVFfQ0FTSF9PUEVSLkZZMjAxNi4uLi5KUFkBAAAA/GIFAAIAAAANNDUyMTQ3LjQ1MTY0OAEIAAAABQAAAAExAQAAAAoxOTQzNTI1MDk0AwAAAAI3OQIAAAAEMjAwNgQAAAABMAcAAAAJOS8xOS8yMDE5CAAAAAoxMi8zMS8yMDE2CQAAAAEw8Cej0GE91why2TITYj3XCCtDSVEuVFNYOkNOUi5JUV9JTVBVVF9PUEVSX0xFQVNFX0RFUFIuRlkyMDExAQAAAPxiBQACAAAABzgxLjMwOTgBCAAAAAUAAAABMQEAAAAKMTY1NjMyNzYwNwMAAAACMjcCAAAABTIxNjczBAAAAAEwBwAAAAk5LzE5LzIwMTkIAAAACjEyLzMxLzIwMTEJAAAAATDG3QPVYT3XCIIkRRJiPdcIHUNJUS5UU0U6OTE0Mi5JUV9SRF9FWFAuRlkyMDE4AQAAAEKjWQADAAAAAACyKLDZYT3XCOOBghFiPdcIJ0NJUS5UU1g6Q05SLklRX1RPVEFMX0RFQlRfRVFVSVRZLkZZMjAwOQEAAAD8YgUAAgAAAAY1Ny41MTgBCAAAAAUAAAABMQEAAAAKMTQ5NDAyNTYxNgMAAAACMjcCAAAABDQwMzQEAAAAATAHAAAACTkvMTkvMjAxOQgAAAAKMTIvMzEvMjAwOQkAAAABMEtlDNFhPdcI10MNE2I91wgjQ0lRLlRTRTo5MDQxLklRX1BFX0VYQ0wuLjIwMTIvMDMvMzEBAAAAvMuVAAIAAAAINzguODk5MzMBBwAAAAUAAAABMQEAAAAKMTUwNzgwNjU3NAMAAAABMAIA</t>
  </si>
  <si>
    <t>AAAGMTAwMDI3BAAAAAEwBwAAAAkzLzMwLzIwMTIIAAAACTMvMzAvMjAxMtKJTPFhPdcIx6wJEWI91wglQ0lRLlRTWDpDTlIuSVFfTkVUX0RFQlRfRUJJVERBLkZZMjAwOAEAAAD8YgUAAgAAAAgyLjA3MTg0MwEIAAAABQAAAAExAQAAAAoxNDM3OTAwMzI2AwAAAAIyNwIAAAAENDE5MwQAAAABMAcAAAAJOS8xOS8yMDE5CAAAAAoxMi8zMS8yMDA4CQAAAAEwS2UM0WE91wiBagYTYj3XCB9DSVEuU0VISzo2Ni5JUV9JTlZFTlRPUlkuRlkyMDA5AQAAALdaDQACAAAABDQ4MjMBCAAAAAUAAAABMQEAAAAKMTQzOTk4NDk0MQMAAAACNjQCAAAABDEwNDMEAAAAATAHAAAACTkvMTkvMjAxOQgAAAAKMTIvMzEvMjAwOQkAAAABMPxC8dZhPdcItY0YEmI91wgnQ0lRLlRTRTo5MDQyLklRX05FVF9JTlRFUkVTVF9FWFAuRlkyMDA4AQAAAAdiDQACAAAABi0yMTIyMAEIAAAABQAAAAExAQAAAAoxMDU0NTM0OTY1AwAAAAI3OQIAAAADMzY4BAAAAAEwBwAAAAk5LzE5LzIwMTkIAAAACTMvMzEvMjAwOAkAAAABML1QsNlhPdcIP8qSEWI91wgqQ0lRLk5ZU0U6VU5QLklRX0lOVEVSRVNUX0lOVkVTVF9JTkMuRlkyMDE2AQAAAD67BAACAAAAAjExAQgAAAAFAAAAATEBAAAACjE5NDQyMTYwMDgDAAAAAzE2MAIAAAACNjUEAAAAATAHAAAACTkvMTkvMjAxOQgAAAAKMTIvMzEvMjAxNgkAAAABMIeb0NVhPdcIwQInEmI91wgiQ0lR</t>
  </si>
  <si>
    <t>LlRTRTo5MTQyLklRX0FTU0VUX1RVUk5TLkZZMjAxMQEAAABCo1kAAwAAAAAAk5S60WE91wiTocgSYj3XCC5DSVEuTllTRTpVTlAuSVFfVE9UQUxfTElBQl9UT1RBTF9BU1NFVFMuRlkyMDA5AQAAAD67BAACAAAABzYwLjE3MjEBCAAAAAUAAAABMQEAAAAKMTQ5Mzc5OTE3NAMAAAADMTYwAgAAAAQ0MTg4BAAAAAEwBwAAAAk5LzE5LzIwMTkIAAAACjEyLzMxLzIwMDkJAAAAATBk8AvRYT3XCKfqEBNiPdcIJkNJUS5TRUhLOjY2LklRX05FVF9JTlRFUkVTVF9FWFAuRlkyMDA5AQAAALdaDQACAAAABS0xMjc1AQgAAAAFAAAAATEBAAAACjE0Mzk5ODQ5NDEDAAAAAjY0AgAAAAMzNjgEAAAAATAHAAAACTkvMTkvMjAxOQgAAAAKMTIvMzEvMjAwOQkAAAABMPxC8dZhPdcImZkGEmI91wgqQ0lRLlRTWDpDTlIuSVFfTUlOT1JJVFlfSU5URVJFU1RfQ0YuRlkyMDE2AQAAAPxiBQADAAAAAADVCirVYT3XCNgkYRJiPdcIJkNJUS5UU0U6OTA0MS5JUV9JTlZFU1RfTE9BTlNfQ0YuRlkyMDE3AQAAALzLlQACAAAABC0yMTYBCAAAAAUAAAABMQEAAAAKMTg0ODI5NzM1OQMAAAACNzkCAAAABDIwMzIEAAAAATAHAAAACTkvMTkvMjAxOQgAAAAJMy8zMS8yMDE3CQAAAAEwM2c62GE91wiYI9URYj3XCChDSVEuVFNFOjkxNDIuSVFfVE9UQUxfTElBQl9FUVVJVFkuRlkyMDE0AQAAAEKjWQACAAAABzEwMTU3OTMBCAAAAAUAAAAC</t>
  </si>
  <si>
    <t>NTIBAAAABzY3NDIyODACAAAABDEwMTMDAAAAAjc5BAAAAAEwBgAAAAk5LzE5LzIwMTkHAAAABzU4NzQ0OTgIAAAAATDPs6/ZYT3XCNHPkBFiPdcIGUNJUS5UU0U6OTAwNy5JUV9HUC5GWTIwMTkBAAAAFWYNAAIAAAAGMTQxNjkzAQgAAAAFAAAAATEBAAAACjE5NzAwNTE0NzkDAAAAAjc5AgAAAAIxMAQAAAABMAcAAAAJOS8xOS8yMDE5CAAAAAkzLzMxLzIwMTkJAAAAATAUunTXYT3XCEuCABJiPdcIHENJUS5UU0U6OTAwNy5JUV9OSV9DRi5GWTIwMTQBAAAAFWYNAAIAAAAFMzkwMDMBCAAAAAUAAAABMQEAAAAKMTY4NzA0NDY2MQMAAAACNzkCAAAABDIxNTAEAAAAATAHAAAACTkvMTkvMjAxOQgAAAAJMy8zMS8yMDE0CQAAAAEweOUX2GE91wiKrukRYj3XCClDSVEuTllTRTpOU0MuSVFfREVCVF9FUVVJVl9ORVRfUEJPLkZZMjAwOQEAAACsdQQAAgAAAAMxNTQBCAAAAAUAAAABMQEAAAAKMTUwOTY4MzkwNAMAAAADMTYwAgAAAAUyMTY3OQQAAAABMAcAAAAJOS8xOS8yMDE5CAAAAAoxMi8zMS8yMDA5CQAAAAEwEZrD02E91wgCXpMSYj3XCBtDSVEuTllTRTpOU0MuSVFfR1BQRS5GWTIwMDcBAAAArHUEAAIAAAAFMjkzODkBCAAAAAUAAAABMQEAAAAKMTMyNTg0NzM5MAMAAAADMTYwAgAAAAQxMTY5BAAAAAEwBwAAAAk5LzE5LzIwMTkIAAAACjEyLzMxLzIwMDcJAAAAATDak9rTYT3XCDmbkhJiPdcIJENJUS5U</t>
  </si>
  <si>
    <t>U1g6Q05SLklRX1BSRUZfRElWX09USEVSLkZZMjAwNwEAAAD8YgUAAwAAAAAAZxDR1WE91wjfYVISYj3XCC5DSVEuVFNFOjkwMjIuSVFfT1RIRVJfRklOQU5DRV9BQ1RfU1VQUEwuRlkyMDA4AQAAAO52DQACAAAABy0yODM4MDQBCAAAAAUAAAABMQEAAAAKMTA1ODkxNDk4OAMAAAACNzkCAAAABDIwNTAEAAAAATAHAAAACTkvMTkvMjAxOQgAAAAJMy8zMS8yMDA4CQAAAAEwClrF2mE91wjbHEsRYj3XCCFDSVEuVFNFOjkwMDcuSVFfQ09NTU9OX1JFUC5GWTIwMTkBAAAAFWYNAAIAAAAELTQyMAEIAAAABQAAAAExAQAAAAoxOTcwMDUxNDc5AwAAAAI3OQIAAAAEMjE2NAQAAAABMAcAAAAJOS8xOS8yMDE5CAAAAAkzLzMxLzIwMTkJAAAAATAH4XTXYT3XCDbQABJiPdcIJkNJUS5UU0U6OTAyMS5JUV9DQVNIX0FDUVVJUkVfQ0YuRlkyMDE5AQAAAOhzDQADAAAAAADzBuzbYT3XCG4ocRFiPdcIKkNJUS5OWVNFOlVOUC5JUV9PVEhFUl9VTlVTVUFMX1NVUFBMLkZZMjAwOAEAAAA+uwQAAwAAAAAAsZJU1mE91wje0DgSYj3XCCFDSVEuVFNFOjkwMjAuSVFfSU5DX0VRVUlUWS5GWTIwMTEBAAAA3GcNAAIAAAAELTQzOAEIAAAABQAAAAExAQAAAAoxNTYyNDg0NTk5AwAAAAI3OQIAAAACNDcEAAAAATAHAAAACTkvMTkvMjAxOQgAAAAJMy8zMS8yMDExCQAAAAEwrxi322E91whuSVARYj3XCCZDSVEuVFNFOjkxNDIuSVFf</t>
  </si>
  <si>
    <t>TFRfREVCVF9DQVBJVEFMLkZZMjAwOAEAAABCo1kAAwAAAAAAFDKf0mE91whTLLMSYj3XCCNDSVEuVFNFOjkwMjIuSVFfT1RIRVJfRVFVSVRZLkZZMjAxNAEAAADudg0AAgAAAAUyMTk2MwEIAAAABQAAAAExAQAAAAoxNjg2NjM3ODEwAwAAAAI3OQIAAAAEMTAyOAQAAAABMAcAAAAJOS8xOS8yMDE5CAAAAAkzLzMxLzIwMTQJAAAAATApnZHaYT3XCBHgbhFiPdcIL0NJUS5UU0U6OTA0Mi5JUV9JTVBVVF9PUEVSX0xFQVNFX0lOVF9FWFAuRlkyMDEwAQAAAAdiDQADAAAAAABEc3jZYT3XCPKMjBFiPdcIJ0NJUS5OWVNFOlVOUC5JUV9DRk9fQ1VSUkVOVF9MSUFCLkZZMjAxNgEAAAA+uwQAAgAAAAgyLjA2NzMwNwEIAAAABQAAAAExAQAAAAoxOTQ0MjE2MDA4AwAAAAMxNjACAAAABDQxODUEAAAAATAHAAAACTkvMTkvMjAxOQgAAAAKMTIvMzEvMjAxNgkAAAABMFc+DNFhPdcI780ME2I91wghQ0lRLlRTRTo5MDIyLklRX0VBUk5JTkdfQ08uRlkyMDExAQAAAO52DQACAAAABjEzNTkyNAEIAAAABQAAAAExAQAAAAoxNDYxNjgwMDEwAwAAAAI3OQIAAAABNwQAAAABMAcAAAAJOS8xOS8yMDE5CAAAAAkzLzMxLzIwMTEJAAAAATD+qMXaYT3XCEx7PhFiPdcIIENJUS5UU1g6Q1AuSVFfREFfU1VQUExfQ0YuRlkyMDEzAQAAAKl+DQACAAAAAzQ4MQEIAAAABQAAAAExAQAAAAoxNzc4ODk0MTUyAwAAAAIyNwIAAAAEMjE3</t>
  </si>
  <si>
    <t>MQQAAAABMAcAAAAJOS8xOS8yMDE5CAAAAAoxMi8zMS8yMDEzCQAAAAEwS6K21GE91wjAwGgSYj3XCCVDSVEuVFNFOjkwNDIuSVFfUFJPVl9CQURfREVCVFMuRlkyMDExAQAAAAdiDQADAAAAAACXmnjZYT3XCD73rBFiPdcIKENJUS5UU0U6OTA0MS5JUV9FQVJOSU5HX0NPX01BUkdJTi5GWTIwMTIBAAAAvMuVAAIAAAAGMC40ODgxAQgAAAAFAAAAATEBAAAACjE1NTU3MDQ1NjkDAAAAAjc5AgAAAAQ0MTgxBAAAAAEwBwAAAAk5LzE5LzIwMTkIAAAACTMvMzEvMjAxMgkAAAABMH9+u9FhPdcIyovsEmI91wgiQ0lRLlRTRTo5MDA3LklRX0xFVkVSRURfRkNGLkZZMjAxMQEAAAAVZg0AAgAAAAgtNzQ4NC43NQEIAAAABQAAAAExAQAAAAoxNDYyNzEyNTY1AwAAAAI3OQIAAAAENDQyMgQAAAABMAcAAAAJOS8xOS8yMDE5CAAAAAkzLzMxLzIwMTEJAAAAATBOlxfYYT3XCIcpvhFiPdcIKkNJUS5UU0U6OTE0Mi5JUV9URVZfRUJJVERBLjIwMDAuMjAwNi8wMy8zMQEAAABCo1kAAwAAAAAAYckr8mE91whGzhIRYj3XCBtDSVEuVFNFOjkwMjIuSVFfTlBQRS5GWTIwMTcBAAAA7nYNAAIAAAAHNDQ4ODQ0NQEIAAAABQAAAAExAQAAAAoxODQ4Mjk3MjM1AwAAAAI3OQIAAAAEMTAwNAQAAAABMAcAAAAJOS8xOS8yMDE5CAAAAAkzLzMxLzIwMTcJAAAAATAGEpLaYT3XCNFlfhFiPdcII0NJUS5UU0U6OTAwNy5JUV9CRVRBXzJZ</t>
  </si>
  <si>
    <t>Ui4yMDA5LzAzLzMxAQAAABVmDQACAAAAETAuNTQwMjE5MzMyMTUzNTQ5AD6kQvFhPdcIybf3EGI91wglQ0lRLk5ZU0U6VU5QLklRX0JBU0lDX0VQU19JTkNMLkZZMjAxNQEAAAA+uwQAAgAAAAc1LjUwOTEyAQgAAAAFAAAAATEBAAAACjE4NzM2MzQ4NTEDAAAAAzE2MAIAAAABOQQAAAABMAcAAAAJOS8xOS8yMDE5CAAAAAoxMi8zMS8yMDE1CQAAAAEwk3TQ1WE91wi20CoSYj3XCCFDSVEuVFNFOjkwNDEuSVFfVE9UQUxfTElBQi5GWTIwMDgBAAAAvMuVAAIAAAAHMTY1NzI5NAEIAAAABQAAAAExAQAAAAoxMzQwMzM1NTQzAwAAAAI3OQIAAAAEMTI3NgQAAAABMAcAAAAJOS8xOS8yMDE5CAAAAAkzLzMxLzIwMDgJAAAAATCnm1PZYT3XCATL0RFiPdcIHkNJUS5OWVNFOk5TQy5JUV9QRU5TSU9OLkZZMjAxNAEAAACsdQQAAgAAAAM1NjkBCAAAAAUAAAABMQEAAAAKMTgyNjUyNjg1MAMAAAADMTYwAgAAAAQxMjEzBAAAAAEwBwAAAAk5LzE5LzIwMTkIAAAACjEyLzMxLzIwMTQJAAAAATBh/J3TYT3XCBcFnhJiPdcILUNJUS5UU0U6OTAyMi5JUV9ERUZfVEFYX0FTU0VUU19DVVJSRU5ULkZZMjAxNwEAAADudg0AAgAAAAUxODc4NwEIAAAABQAAAAExAQAAAAoxODQ4Mjk3MjM1AwAAAAI3OQIAAAAEMTExNwQAAAABMAcAAAAJOS8xOS8yMDE5CAAAAAkzLzMxLzIwMTcJAAAAATAGEpLaYT3XCJKdhhFiPdcIJENJUS5U</t>
  </si>
  <si>
    <t>U1g6Q1AuSVFfUEVSSU9ETEVOR1RIX0lTLkZZMjAxNwEAAACpfg0AAQAAAAIxMgBrbdrTYT3XCMY8nxJiPdcIJ0NJUS5UU1g6Q05SLklRX0NVUlJFTlRfUE9SVF9ERUJULkZZMjAxNwEAAAD8YgUAAgAAAAQyMDgwAQgAAAAFAAAAATEBAAAACjE5NDM1MjUwOTUDAAAAAjI3AgAAAAQxMjk3BAAAAAEwBwAAAAk5LzE5LzIwMTkIAAAACjEyLzMxLzIwMTcJAAAAATDLMSrVYT3XCGQfahJiPdcIGUNJUS5UU0U6OTAyMi5JUV9ETy5GWTIwMTcBAAAA7nYNAAMAAAAAAAvrkdphPdcIkp2GEWI91wgjQ0lRLlRTRTo5MDA3LklRX0lOVEVSRVNUX0VYUC5GWTIwMTIBAAAAFWYNAAIAAAAGLTExMTEyAQgAAAAFAAAAATEBAAAACjE1NTU3MDQ0MzMDAAAAAjc5AgAAAAI4MgQAAAABMAcAAAAJOS8xOS8yMDE5CAAAAAkzLzMxLzIwMTIJAAAAATBOlxfYYT3XCIcpvhFiPdcIJkNJUS5UU0U6OTAyMi5JUV9GSUxJTkdfQ1VSUkVOQ1kuRlkyMDE0AQAAAO52DQADAAAAA0pQWQApnZHaYT3XCEsXTRFiPdcIIUNJUS5UU0U6OTA0MS5JUV9DQVNIX0ZJTkFOLkZZMjAwOQEAAAC8y5UAAgAAAAMxMjkBCAAAAAUAAAABMQEAAAAKMTM4MTUyMjg0NQMAAAACNzkCAAAABDIwMDQEAAAAATAHAAAACTkvMTkvMjAxOQgAAAAJMy8zMS8yMDA5CQAAAAEwDtiJ2GE91whqqcERYj3XCChDSVEuVFNFOjkwMjEuSVFfVE9UQUxfRElWX1BBSURfQ0Yu</t>
  </si>
  <si>
    <t>RlkyMDE0AQAAAOhzDQACAAAABi0yMTMwMAEIAAAABQAAAAExAQAAAAoxNjg2NjM3NjY3AwAAAAI3OQIAAAAEMjAyMgQAAAABMAcAAAAJOS8xOS8yMDE5CAAAAAkzLzMxLzIwMTQJAAAAATDbHOvbYT3XCHMGNxFiPdcIJENJUS5UU1g6Q05SLklRX0dBSU5fQVNTRVRTX0NGLkZZMjAxMwEAAAD8YgUAAgAAAAMtNjkBCAAAAAUAAAABMQEAAAAKMTc3NDI5Njk3NAMAAAACMjcCAAAABDIwMjYEAAAAATAHAAAACTkvMTkvMjAxOQgAAAAKMTIvMzEvMjAxMwkAAAABMLIrBNVhPdcITDVNEmI91wgnQ0lRLlRTRTo5MTQyLklRX01BUktFVENBUC4yMDAyLzMvMzEuSlBZAQAAAEKjWQADAAAAAADv0/TxYT3XCFLMGCNiPdcIMENJUS5UU0U6OTAyMC5JUV9UT1RBTF9PVVRTVEFORElOR19CU19EQVRFLkZZMjAxMwEAAADcZw0AAgAAAAozOTUuMzk3NjEzAQQAAAAFAAAAATUBAAAACjE2MjM5NDE3MjYCAAAABTI0MTUyBgAAAAEwV1C422E91wg1STsRYj3XCCBDSVEuTllTRTpOU0MuSVFfVE9UQUxfUkVWLkZZMjAxNgEAAACsdQQAAgAAAAQ5ODg4AQgAAAAFAAAAATEBAAAACjE5NDQyMDEwMDQDAAAAAzE2MAIAAAACMjgEAAAAATAHAAAACTkvMTkvMjAxOQgAAAAKMTIvMzEvMjAxNgkAAAABMEZKntNhPdcIxditEmI91wglQ0lRLlRTRTo5MDQyLklRX1NQRUNJQUxfRElWX0NGLkZZMjAxMgEAAAAHYg0AAwAAAAAAIeh42WE9</t>
  </si>
  <si>
    <t>1wiQknwRYj3XCCVDSVEuVFNFOjkwNDEuSVFfU1BFQ0lBTF9ESVZfQ0YuRlkyMDEyAQAAALzLlQADAAAAAAClJorYYT3XCCS6whFiPdcIGUNJUS5UU1g6Q1AuSVFfTEFORC5GWTIwMDcBAAAAqX4NAAMAAAAAAK6mKtVhPdcILSV9EmI91wgjQ0lRLlRTRTo5MDA3LklRX0JBU0lDX1dFSUdIVC5GWTIwMTQBAAAAFWYNAAIAAAAKMzYwLjcxOTI2OQB45RfYYT3XCPP8xhFiPdcIHkNJUS5UU0U6OTA0MS5JUV9aX1NDT1JFLkZZMjAxNgEAAAC8y5UAAgAAAAgwLjkyOTA4NAEIAAAABQAAAAExAQAAAAoxNzk3NjM2OTY3AwAAAAI3OQIAAAAGMTAwMTIzBAAAAAEwBwAAAAk5LzE5LzIwMTkIAAAACTMvMzEvMjAxNgkAAAABMLQMAtJhPdcI8BDZEmI91wgeQ0lRLlRTRTo5MDQyLklRX1pfU0NPUkUuRlkyMDA4AQAAAAdiDQACAAAACDAuNjc4MjQxAQgAAAAFAAAAATEBAAAACjEwNTQ1MzQ5NjUDAAAAAjc5AgAAAAYxMDAxMjMEAAAAATAHAAAACTkvMTkvMjAxOQgAAAAJMy8zMS8yMDA4CQAAAAEwguO60WE91wh02eUSYj3XCB5DSVEuVFNFOjkwMjIuSVFfUkFXX0lOVi5GWTIwMTcBAAAA7nYNAAIAAAAFMTM3MTUBCAAAAAUAAAABMQEAAAAKMTg0ODI5NzIzNQMAAAACNzkCAAAABDMxNzEEAAAAATAHAAAACTkvMTkvMjAxOQgAAAAJMy8zMS8yMDE3CQAAAAEwBhKS2mE91whija8RYj3XCCpDSVEuVFNYOkNOUi5JUV9NSU5P</t>
  </si>
  <si>
    <t>UklUWV9JTlRFUkVTVF9DRi5GWTIwMDcBAAAA/GIFAAMAAAAAAGcQ0dVhPdcIrX1PEmI91wgfQ0lRLlRTWDpDTlIuSVFfUkRfRVhQX0ZOLkZZMjAxOAEAAAD8YgUAAwAAAAAAvVgq1WE91whLbWoSYj3XCB9DSVEuVFNFOjkwNDIuSVFfVE9UQUxfQ0EuRlkyMDE0AQAAAAdiDQACAAAABjI3MDkxOQEIAAAABQAAAAExAQAAAAoxNjgzOTE0NDY0AwAAAAI3OQIAAAAEMTAwOAQAAAABMAcAAAAJOS8xOS8yMDE5CAAAAAkzLzMxLzIwMTQJAAAAATARNnnZYT3XCIUSjhFiPdcIJkNJUS5UU0U6OTE0Mi5JUV9JTlZFTlRPUllfVFVSTlMuRlkyMDE0AQAAAEKjWQACAAAACTEwLjg1OTQ5MgEIAAAABQAAAAI1MgEAAAAHNjc0MjI4MAIAAAAENDA4MgMAAAACNzkEAAAAATAGAAAACTkvMTkvMjAxOQcAAAAHNTg3NDQ5OAgAAAABMZOUutFhPdcIOQvNEmI91wgfQ0lRLk5ZU0U6TlNDLklRX0FSX1RVUk5TLkZZMjAxNAEAAACsdQQAAgAAAAkxMS4xODIyOTkBCAAAAAUAAAABMQEAAAAKMTgyNjUyNjg1MAMAAAADMTYwAgAAAAQ0MDAxBAAAAAEwBwAAAAk5LzE5LzIwMTkIAAAACjEyLzMxLzIwMTQJAAAAATCp7WjQYT3XCMLqCRNiPdcIGkNJUS5TRUhLOjY2LklRX0xBTkQuRlkyMDA4AQAAALdaDQACAAAABDE5NjUBCAAAAAUAAAABMQEAAAAKMTM1NTg4NjA3NwMAAAACNjQCAAAABDMwOTgEAAAAATAHAAAACTkvMTkvMjAxOQgA</t>
  </si>
  <si>
    <t>AAAKMTIvMzEvMjAwOAkAAAABMPxC8dZhPdcIC2wBEmI91wgqQ0lRLlRTRTo5MDIxLklRX0lOQ19UQVhfUEFZX0NVUlJFTlQuRlkyMDE3AQAAAOhzDQACAAAABjEyNTMyNAEIAAAABQAAAAExAQAAAAoxODQ4Mjk3NDI2AwAAAAI3OQIAAAAEMTA5NAQAAAABMAcAAAAJOS8xOS8yMDE5CAAAAAkzLzMxLzIwMTcJAAAAATC1kevbYT3XCL4LJxFiPdcIIENJUS5UU0U6OTAyMS5JUV9DQVNIX09QRVIuRlkyMDE1AQAAAOhzDQACAAAABjIyMzYxMwEIAAAABQAAAAExAQAAAAoxNzQ0OTQ2MjkwAwAAAAI3OQIAAAAEMjAwNgQAAAABMAcAAAAJOS8xOS8yMDE5CAAAAAkzLzMxLzIwMTUJAAAAATAZROvbYT3XCBDJMBFiPdcIKUNJUS5UU0U6OTA0Mi5JUV9UT1RBTF9ERUJUX0NBUElUQUwuRlkyMDA5AQAAAAdiDQACAAAABzcyLjkxMzQBCAAAAAUAAAABMQEAAAAKMTM4MjUwNTYxNQMAAAACNzkCAAAABDQxODYEAAAAATAHAAAACTkvMTkvMjAxOQgAAAAJMy8zMS8yMDA5CQAAAAEwguO60WE91wgYEecSYj3XCBpDSVEuVFNYOkNOUi5JUV9HUFBFLkZZMjAxNwEAAAD8YgUAAgAAAAU0NTQ2MQEIAAAABQAAAAExAQAAAAoxOTQzNTI1MDk1AwAAAAIyNwIAAAAEMTE2OQQAAAABMAcAAAAJOS8xOS8yMDE5CAAAAAoxMi8zMS8yMDE3CQAAAAEwyzEq1WE91wijjmUSYj3XCCFDSVEuVFNFOjkwNDEuSVFfTklfQ09NUEFOWS5GWTIw</t>
  </si>
  <si>
    <t>MTgBAAAAvMuVAAIAAAAFMzE1NTYBCAAAAAUAAAABMQEAAAAKMTg5NDU2Nzc4NwMAAAACNzkCAAAABTQxNTcxBAAAAAEwBwAAAAk5LzE5LzIwMTkIAAAACTMvMzEvMjAxOAkAAAABMDNnOthhPdcIZErVEWI91wgjQ0lRLlRTRTo5MDQyLklRX1RPVEFMX0VRVUlUWS5GWTIwMTcBAAAAB2INAAIAAAAGODA0NjU4AQgAAAAFAAAAATEBAAAACjE4NDcwNzIwMDQDAAAAAjc5AgAAAAQxMjc1BAAAAAEwBwAAAAk5LzE5LzIwMTkIAAAACTMvMzEvMjAxNwkAAAABMOlMU9lhPdcIxkrAEWI91wgnQ0lRLlRTWDpDUC5JUV9ERUJUX0VRVUlWX05FVF9QQk8uRlkyMDEzAQAAAKl+DQACAAAABC04MDEBCAAAAAUAAAABMQEAAAAKMTc3ODg5NDE1MgMAAAACMjcCAAAABTIxNjc5BAAAAAEwBwAAAAk5LzE5LzIwMTkIAAAACjEyLzMxLzIwMTMJAAAAATBLorbUYT3XCMuZaBJiPdcIGUNJUS5OWVNFOk5TQy5JUV9OSS5GWTIwMTEBAAAArHUEAAIAAAAEMTkxNgEIAAAABQAAAAExAQAAAAoxNjU4MzE1Njc3AwAAAAMxNjACAAAAAjE1BAAAAAEwBwAAAAk5LzE5LzIwMTkIAAAACjEyLzMxLzIwMTEJAAAAATAd6MPTYT3XCIIJhxJiPdcIHkNJUS5OWVNFOk5TQy5JUV9XSVBfSU5WLkZZMjAxMwEAAACsdQQAAwAAAAAAzzXE02E91wjan5ASYj3XCCFDSVEuU0VISzo2Ni5JUV9DQVNIX0lOVkVTVC5GWTIwMTABAAAAt1oNAAIAAAAFLTg3</t>
  </si>
  <si>
    <t>MTQBCAAAAAUAAAABMQEAAAAKMTU0NjAwNTA2OAMAAAACNjQCAAAABDIwMDUEAAAAATAHAAAACTkvMTkvMjAxOQgAAAAKMTIvMzEvMjAxMAkAAAABMOGQ8dZhPdcIXmwdEmI91wghQ0lRLk5ZU0U6TlNDLklRX0lOQ19FUVVJVFkuRlkyMDE1AQAAAKx1BAADAAAAAABQI57TYT3XCDrpmRJiPdcII0NJUS5UU0U6OTAyMi5JUV9PVEhFUl9FUVVJVFkuRlkyMDEyAQAAAO52DQACAAAABDQxMzQBCAAAAAUAAAABMQEAAAAKMTU1NDk1MDcxMwMAAAACNzkCAAAABDEwMjgEAAAAATAHAAAACTkvMTkvMjAxOQgAAAAJMy8zMS8yMDEyCQAAAAEwlvbF2mE91whARG4RYj3XCCNDSVEuVFNFOjkwNDEuSVFfRUJJVEFfTUFSR0lOLkZZMjAxNwEAAAC8y5UAAgAAAAY1LjM4MzEBCAAAAAUAAAABMQEAAAAKMTg0ODI5NzM1OQMAAAACNzkCAAAABDQ0MTkEAAAAATAHAAAACTkvMTkvMjAxOQgAAAAJMy8zMS8yMDE3CQAAAAEwtAwC0mE91wh5AO0SYj3XCClDSVEuTllTRTpOU0MuSVFfREFZU19JTlZFTlRPUllfT1VULkZZMjAxMQEAAACsdQQAAgAAAAc5LjcxOTk1AQgAAAAFAAAAATEBAAAACjE2NTgzMTU2NzcDAAAAAzE2MAIAAAAENDAzNQQAAAABMAcAAAAJOS8xOS8yMDE5CAAAAAoxMi8zMS8yMDExCQAAAAEwqe1o0GE91whBzxoTYj3XCCJDSVEuVFNYOkNOUi5JUV9UT1RBTF9SRUNFSVYuRlkyMDA5AQAAAPxiBQACAAAAAzc5</t>
  </si>
  <si>
    <t>NwEIAAAABQAAAAExAQAAAAoxNDk0MDI1NjE2AwAAAAIyNwIAAAAEMTAwMQQAAAABMAcAAAAJOS8xOS8yMDE5CAAAAAoxMi8zMS8yMDA5CQAAAAEw4o8D1WE91wjCk0ASYj3XCBlDSVEuVFNYOkNOUi5JUV9SRVYuRlkyMDE1AQAAAPxiBQACAAAABTEyNjExAQgAAAAFAAAAATEBAAAACjE4NzI4MjcwMTkDAAAAAjI3AgAAAAMxMTIEAAAAATAHAAAACTkvMTkvMjAxOQgAAAAKMTIvMzEvMjAxNQkAAAABMOa8KdVhPdcIAu1REmI91wgmQ0lRLlRTRTo5MDA3LklRX0xUX0RFQlRfQ0FQSVRBTC5GWTIwMDgBAAAAFWYNAAIAAAAHNTYuNjgzMgEIAAAABQAAAAExAQAAAAoxMDYyNzUwNzY1AwAAAAI3OQIAAAAENDE4NwQAAAABMAcAAAAJOS8xOS8yMDE5CAAAAAkzLzMxLzIwMDgJAAAAATCRgQLSYT3XCKO96BJiPdcIJUNJUS5OWVNFOlVOUC5JUV9PVEhFUl9DTF9TVVBQTC5GWTIwMTQBAAAAPrsEAAIAAAAEMTA3OAEIAAAABQAAAAExAQAAAAoxODI2Mzc2NDU5AwAAAAMxNjACAAAABDEwNTcEAAAAATAHAAAACTkvMTkvMjAxOQgAAAAKMTIvMzEvMjAxNAkAAAABMJN00NVhPdcIN+c+EmI91wgjQ0lRLlRTRTo5MDIwLklRX0JFVEFfMllSLjIwMDkvMDMvMzEBAAAA3GcNAAIAAAARMC4zODYxNjg4NTUwNDYwODMANstC8WE91whaPfIQYj3XCCRDSVEuVFNFOjkwMjIuSVFfTUFSS0VUQ0FQLjIwMDIvMDMvMzEBAAAA7nYN</t>
  </si>
  <si>
    <t>AAIAAAAHMTY1NzYwMAEGAAAABQAAAAExAQAAAAoxNDIxOTgxMDc5AwAAAAI3OQIAAAAGMTAwMDU0BAAAAAEwBwAAAAkzLzMxLzIwMDKNoyvyYT3XCHxZGRFiPdcIH0NJUS5OWVNFOk5TQy5JUV9FQlRfRVhDTC5GWTIwMTYBAAAArHUEAAIAAAAEMjU4MgEIAAAABQAAAAExAQAAAAoxOTQ0MjAxMDA0AwAAAAMxNjACAAAAATQEAAAAATAHAAAACTkvMTkvMjAxOQgAAAAKMTIvMzEvMjAxNgkAAAABMEZKntNhPdcItaWVEmI91wgmQ0lRLk5ZU0U6TlNDLklRX09USEVSX0xUX0FTU0VUUy5GWTIwMTABAAAArHUEAAIAAAADNTA2AQgAAAAFAAAAATEBAAAACjE1ODc3NzE4ODEDAAAAAzE2MAIAAAAEMTA2MAQAAAABMAcAAAAJOS8xOS8yMDE5CAAAAAoxMi8zMS8yMDEwCQAAAAEwLMDD02E91wh1JosSYj3XCC1DSVEuVFNFOjkwMjEuSVFfQ0FTSF9DT05WRVJTSU9OLkZZMjAxNy4uLi5KUFkBAAAA6HMNAAIAAAAIMzMuMjA1NTEBCAAAAAUAAAABMQEAAAAKMTg0ODI5NzQyNgMAAAACNzkCAAAABDQxODQEAAAAATAHAAAACTkvMTkvMjAxOQgAAAAJMy8zMS8yMDE3CQAAAAEw/ACj0GE91wiSZDITYj3XCBlDSVEuVFNFOjkwMjEuSVFfUkUuRlkyMDExAQAAAOhzDQACAAAABjU2Mzc2NgEIAAAABQAAAAExAQAAAAoxNDYyNzEyNTYyAwAAAAI3OQIAAAAEMTIyMgQAAAABMAcAAAAJOS8xOS8yMDE5CAAAAAkzLzMxLzIwMTEJ</t>
  </si>
  <si>
    <t>AAAAATCz9X7cYT3XCKz1NRFiPdcILUNJUS5OWVNFOk5TQy5JUV9ERUZfVEFYX0FTU0VUU19DVVJSRU5ULkZZMjAxNwEAAACsdQQAAwAAAAAAO3Ge02E91wi/MaMSYj3XCCVDSVEuU0VISzo2Ni5JUV9ORVRfREVCVF9FQklUREEuRlkyMDA3AQAAALdaDQACAAAACDUuNTI5MDkzAQgAAAAFAAAAATEBAAAACTk4NzQ1NDA5MAMAAAACNjQCAAAABDQxOTMEAAAAATAHAAAACTkvMTkvMjAxOQgAAAAKMTIvMzEvMjAwNwkAAAABMIzPAtJhPdcI78jyEmI91wgZQ0lRLk5ZU0U6TlNDLklRX0RPLkZZMjAxNgEAAACsdQQAAwAAAAAARkqe02E91wjGMaoSYj3XCCBDSVEuVFNFOjkwMjEuSVFfU0dBX1NVUFBMLkZZMjAxOQEAAADocw0AAgAAAAYxODUzNTYBCAAAAAUAAAABMQEAAAAKMTk2OTMwNDIwMAMAAAACNzkCAAAAAzEwMgQAAAABMAcAAAAJOS8xOS8yMDE5CAAAAAkzLzMxLzIwMTkJAAAAATCj3+vbYT3XCHxwVxFiPdcIJ0NJUS5UU0U6OTAyMi5JUV9UT1RBTF9PVEhFUl9PUEVSLkZZMjAxOAEAAADudg0AAgAAAAYxOTMzMjYBCAAAAAUAAAABMQEAAAAKMTg5NDMxNTI3NwMAAAACNzkCAAAAAzM4MAQAAAABMAcAAAAJOS8xOS8yMDE5CAAAAAkzLzMxLzIwMTgJAAAAATAGEpLaYT3XCNezfhFiPdcIJUNJUS5OWVNFOk5TQy5JUV9EQVlTX1NBTEVTX09VVC5GWTIwMTcBAAAArHUEAAIAAAAIMjguNTA1MDQBCAAAAAUA</t>
  </si>
  <si>
    <t>AAABMQEAAAAKMTk0NDIwMTAxNgMAAAADMTYwAgAAAAQ0MDQyBAAAAAEwBwAAAAk5LzE5LzIwMTkIAAAACjEyLzMxLzIwMTcJAAAAATCeFGnQYT3XCMKn9xJiPdcIIENJUS5TRUhLOjY2LklRX0NBU0hfVEFYRVMuRlkyMDE0AQAAALdaDQACAAAABDExMjcBCAAAAAUAAAABMQEAAAAKMTc4NTQxNjk2NgMAAAACNjQCAAAABDMwNTMEAAAAATAHAAAACTkvMTkvMjAxOQgAAAAKMTIvMzEvMjAxNAkAAAABMEuNtdZhPdcIa7QDEmI91wgkQ0lRLlRTRTo5MDIxLklRX0lOQ19FUVVJVFlfQ0YuRlkyMDE1AQAAAOhzDQACAAAABS0xOTAxAQgAAAAFAAAAATEBAAAACjE3NDQ5NDYyOTADAAAAAjc5AgAAAAQyMDg2BAAAAAEwBwAAAAk5LzE5LzIwMTkIAAAACTMvMzEvMjAxNQkAAAABMBlE69thPdcIrOQfEWI91wgaQ0lRLlNFSEs6NjYuSVFfR1BQRS5GWTIwMDgBAAAAt1oNAAIAAAAGMTE3NzUwAQgAAAAFAAAAATEBAAAACjEzNTU4ODYwNzcDAAAAAjY0AgAAAAQxMTY5BAAAAAEwBwAAAAk5LzE5LzIwMTkIAAAACjEyLzMxLzIwMDgJAAAAATD8QvHWYT3XCEFFDxJiPdcIGUNJUS5UU1g6Q1AuSVFfTEFORC5GWTIwMTQBAAAAqX4NAAMAAAAAAAQf2tNhPdcIasZtEmI91wgnQ0lRLlRTWDpDTlIuSVFfQ1VSUkVOVF9QT1JUX0RFQlQuRlkyMDExAQAAAPxiBQACAAAAAzEzNQEIAAAABQAAAAExAQAAAAoxNjU2MzI3NjA3AwAA</t>
  </si>
  <si>
    <t>AAIyNwIAAAAEMTI5NwQAAAABMAcAAAAJOS8xOS8yMDE5CAAAAAoxMi8zMS8yMDExCQAAAAEwxt0D1WE91wihVkgSYj3XCB1DSVEuVFNFOjkwMjAuSVFfRUJJVERBLkZZMjAxNgEAAADcZw0AAgAAAAY4NTYwNTYBCAAAAAUAAAABMQEAAAAKMTc5ODMzNjQwMwMAAAACNzkCAAAABDQwNTEEAAAAATAHAAAACTkvMTkvMjAxOQgAAAAJMy8zMS8yMDE2CQAAAAEwOmXN22E91whFl0kRYj3XCCdDSVEuVFNFOjkxNDIuSVFfQ0ZPX0NVUlJFTlRfTElBQi5GWTIwMTkBAAAAQqNZAAIAAAAIMC4yNDA2ODIBCAAAAAUAAAABMQEAAAAKMTk2OTQ0NzM1MgMAAAACNzkCAAAABDQxODUEAAAAATAHAAAACTkvMTkvMjAxOQgAAAAJMy8zMS8yMDE5CQAAAAEwguO60WE91wix5O8SYj3XCChDSVEuVFNFOjkwMjEuSVFfQ1VSUkVOVF9QT1JUX0RFQlQuRlkyMDE0AQAAAOhzDQACAAAABTQ1NjI1AQgAAAAFAAAAATEBAAAACjE2ODY2Mzc2NjcDAAAAAjc5AgAAAAQxMjk3BAAAAAEwBwAAAAk5LzE5LzIwMTkIAAAACTMvMzEvMjAxNAkAAAABMOL16tthPdcIzm8fEWI91wgjQ0lRLlNFSEs6NjYuSVFfQ09NTU9OX0lTU1VFRC5GWTIwMTYBAAAAt1oNAAIAAAADODQ1AQgAAAAFAAAAATEBAAAACjE4ODIzODU4MDkDAAAAAjY0AgAAAAQyMTY5BAAAAAEwBwAAAAk5LzE5LzIwMTkIAAAACjEyLzMxLzIwMTYJAAAAATBP27XWYT3XCAz9GhJi</t>
  </si>
  <si>
    <t>PdcIGUNJUS5UU0U6OTE0Mi5JUV9GWC5GWTIwMTYBAAAAQqNZAAMAAAAAAMkCsNlhPdcIlZKREWI91wgvQ0lRLlRTRTo5MDIxLklRX0lNUFVUX09QRVJfTEVBU0VfSU5UX0VYUC5GWTIwMDgBAAAA6HMNAAIAAAAKMTQxLjQ5MTMyOAEIAAAABQAAAAExAQAAAAoxMDU4OTE1MDAzAwAAAAI3OQIAAAAFMjE2NzIEAAAAATAHAAAACTkvMTkvMjAxOQgAAAAJMy8zMS8yMDA4CQAAAAEwqDN+3GE91whnTh0RYj3XCCRDSVEuVFNFOjkwMDcuSVFfQ09NTU9OX0lTU1VFRC5GWTIwMDkBAAAAFWYNAAMAAAAAAK1JF9hhPdcIYFXfEWI91wghQ0lRLlRTRTo5MTQyLklRX05JX0NPTVBBTlkuRlkyMDExAQAAAEKjWQADAAAAAAA/KgraYT3XCDDbqBFiPdcIJUNJUS5UU1g6Q05SLklRX0RFRl9UQVhfTElBQl9MVC5GWTIwMTUBAAAA/GIFAAIAAAAEODEwNQEIAAAABQAAAAExAQAAAAoxODcyODI3MDE5AwAAAAIyNwIAAAAEMTAyNwQAAAABMAcAAAAJOS8xOS8yMDE5CAAAAAoxMi8zMS8yMDE1CQAAAAEw7eMp1WE91wjqiFkSYj3XCCRDSVEuVFNFOjkwNDIuSVFfVU5MRVZFUkVEX0ZDRi5GWTIwMTkBAAAAB2INAAIAAAAKLTMzNjYwLjEyNQEIAAAABQAAAAExAQAAAAoxOTY4NTkwMjIwAwAAAAI3OQIAAAAENDQyMwQAAAABMAcAAAAJOS8xOS8yMDE5CAAAAAkzLzMxLzIwMTkJAAAAATCnm1PZYT3XCJ1V9BFiPdcIJENJUS5UU0U6</t>
  </si>
  <si>
    <t>OTAyMi5JUV9DQVNIX0lOVEVSRVNULkZZMjAxNQEAAADudg0AAgAAAAU3MjY4MwEIAAAABQAAAAExAQAAAAoxNzQ0OTQ2MzYwAwAAAAI3OQIAAAAEMzAyOAQAAAABMAcAAAAJOS8xOS8yMDE5CAAAAAkzLzMxLzIwMTUJAAAAATARxJHaYT3XCP4ARxFiPdcIKENJUS5UU1g6Q1AuSVFfQ1VSUkVOVF9QT1JUX0xFQVNFUy5GWTIwMTgBAAAAqX4NAAIAAAABNQEIAAAABQAAAAExAQAAAAoxOTQ1MzU0ODAyAwAAAAIyNwIAAAAEMTA5MAQAAAABMAcAAAAJOS8xOS8yMDE5CAAAAAoxMi8zMS8yMDE4CQAAAAEw2pPa02E91wgg84ASYj3XCCJDSVEuTllTRTpVTlAuSVFfREFfU1VQUExfQ0YuRlkyMDExAQAAAD67BAACAAAABDE2MTcBCAAAAAUAAAABMQEAAAAKMTY1NzI1MjY5MwMAAAADMTYwAgAAAAQyMTcxBAAAAAEwBwAAAAk5LzE5LzIwMTkIAAAACjEyLzMxLzIwMTEJAAAAATC4B1XWYT3XCGkkPhJiPdcIJUNJUS5OWVNFOlVOUC5JUV9HQUlOX0FTU0VUU19DRi5GWTIwMTQBAAAAPrsEAAIAAAADLTY5AQgAAAAFAAAAATEBAAAACjE4MjYzNzY0NTkDAAAAAzE2MAIAAAAEMjAyNgQAAAABMAcAAAAJOS8xOS8yMDE5CAAAAAoxMi8zMS8yMDE0CQAAAAEwk3TQ1WE91wh1rzYSYj3XCClDSVEuVFNFOjkwMDcuSVFfQVNTRVRfV1JJVEVET1dOX0NGLkZZMjAxMgEAAAAVZg0AAwAAAAAAgb4X2GE91wiDUL4RYj3XCB9DSVEu</t>
  </si>
  <si>
    <t>VFNYOkNOUi5JUV9OSV9NQVJHSU4uRlkyMDE4AQAAAPxiBQACAAAABzMwLjIyMTMBCAAAAAUAAAABMQEAAAAKMTk0MzUyNTA5OAMAAAACMjcCAAAABDQwOTQEAAAAATAHAAAACTkvMTkvMjAxOQgAAAAKMTIvMzEvMjAxOAkAAAABMDezDNFhPdcIQ5cSE2I91wgZQ0lRLlRTRTo5MTQyLklRX0dQLkZZMjAxMQEAAABCo1kAAwAAAAAAPyoK2mE91wgFmIgRYj3XCB1DSVEuVFNYOkNQLklRX1RSRUFTVVJZLkZZMjAwNwEAAACpfg0AAwAAAAAArqYq1WE91widUXQSYj3XCCJDSVEuTllTRTpOU0MuSVFfQVNTRVRfVFVSTlMuRlkyMDEwAQAAAKx1BAACAAAACDAuMzQyNDk5AQgAAAAFAAAAATEBAAAACjE1ODc3NzE4ODEDAAAAAzE2MAIAAAAENDE3NwQAAAABMAcAAAAJOS8xOS8yMDE5CAAAAAoxMi8zMS8yMDEwCQAAAAEwqe1o0GE91whaviATYj3XCBpDSVEuVFNYOkNOUi5JUV9HUFBFLkZZMjAxMQEAAAD8YgUAAgAAAAUzMjg5MAEIAAAABQAAAAExAQAAAAoxNjU2MzI3NjA3AwAAAAIyNwIAAAAEMTE2OQQAAAABMAcAAAAJOS8xOS8yMDE5CAAAAAoxMi8zMS8yMDExCQAAAAEwxt0D1WE91wiCJEUSYj3XCCNDSVEuVFNFOjkwMjAuSVFfVE9UQUxfUkVDRUlWLkZZMjAwOAEAAADcZw0AAgAAAAYyOTgwMDMBCAAAAAUAAAABMQEAAAAKMTA2MTE5NzMyMgMAAAACNzkCAAAABDEwMDEEAAAAATAHAAAACTkvMTkvMjAxOQgA</t>
  </si>
  <si>
    <t>AAAJMy8zMS8yMDA4CQAAAAEwyqO222E91wgIa2ARYj3XCCVDSVEuVFNFOjkwNDEuSVFfU1RfREVCVF9JU1NVRUQuRlkyMDA4AQAAALzLlQACAAAABTMxMzcxAQgAAAAFAAAAATEBAAAACjEzNDAzMzU1NDMDAAAAAjc5AgAAAAQyMDQzBAAAAAEwBwAAAAk5LzE5LzIwMTkIAAAACTMvMzEvMjAwOAkAAAABMBixidhhPdcIP5PJEWI91wgkQ0lRLlRTWDpDUC5JUV9DQVNIX0FDUVVJUkVfQ0YuRlkyMDA4AQAAAKl+DQADAAAAAABt4LXUYT3XCAxXaxJiPdcIKENJUS5TRUhLOjY2LklRX1RPVEFMX0RFQlRfQ0FQSVRBTC5GWTIwMTEBAAAAt1oNAAIAAAAHMTQuODIzOAEIAAAABQAAAAExAQAAAAoxNjAwMTg4Njk5AwAAAAI2NAIAAAAENDE4NgQAAAABMAcAAAAJOS8xOS8yMDE5CAAAAAoxMi8zMS8yMDExCQAAAAEwgPYC0mE91wjNFvMSYj3XCCVDSVEuVFNFOjkwMDcuSVFfT1RIRVJfQ0FfU1VQUEwuRlkyMDE0AQAAABVmDQACAAAABTMwNjAxAQgAAAAFAAAAATEBAAAACjE2ODcwNDQ2NjEDAAAAAjc5AgAAAAQxMDU1BAAAAAEwBwAAAAk5LzE5LzIwMTkIAAAACTMvMzEvMjAxNAkAAAABMHjlF9hhPdcI5wHhEWI91wgeQ0lRLk5ZU0U6TlNDLklRX1dJUF9JTlYuRlkyMDE1AQAAAKx1BAADAAAAAABQI57TYT3XCKA8kRJiPdcIG0NJUS4wLklRX0lOVkVOVE9SWV9UVVJOUy5GWQUAAAAAAAAACAAAABUoSW52YWxpZCBU</t>
  </si>
  <si>
    <t>aW1lIFBlcmlvZCnTn2jQYT3XCLNILhNiPdcIJkNJUS5TRUhLOjY2LklRX1RPVEFMX09USEVSX09QRVIuRlkyMDEwAQAAALdaDQACAAAAAy05MAEIAAAABQAAAAExAQAAAAoxNTQ2MDA1MDY4AwAAAAI2NAIAAAADMzgwBAAAAAEwBwAAAAk5LzE5LzIwMTkIAAAACjEyLzMxLzIwMTAJAAAAATDtafHWYT3XCBXhDxJiPdcIHUNJUS5UU0U6OTE0Mi5JUV9FQklUREEuRlkyMDA4AQAAAEKjWQADAAAAAAD6X5LaYT3XCLuSnxFiPdcILkNJUS5UU0U6OTAyMS5JUV9NSU5PUklUWV9JTlRFUkVTVF9UT1RBTC5GWTIwMTgBAAAA6HMNAAIAAAAFOTUzNDMBCAAAAAUAAAABMQEAAAAKMTg5NDMxNTQ2MQMAAAACNzkCAAAABDEzMTIEAAAAATAHAAAACTkvMTkvMjAxOQgAAAAJMy8zMS8yMDE4CQAAAAEwr7jr22E91wjQZCoRYj3XCCRDSVEuVFNYOkNOUi5JUV9PVEhFUl9DTF9TVVBQTC5GWTIwMTQBAAAA/GIFAAIAAAADMjM5AQgAAAAFAAAAATEBAAAACjE4MjYyMTcwMzADAAAAAjI3AgAAAAQxMDU3BAAAAAEwBwAAAAk5LzE5LzIwMTkIAAAACjEyLzMxLzIwMTQJAAAAATDmvCnVYT3XCEIORhJiPdcIIUNJUS5UU0U6OTE0Mi5JUV9DQVNIX1RBWEVTLkZZMjAxNAEAAABCo1kAAwAAAAAAz7Ov2WE91wjUOaoRYj3XCBxDSVEuTllTRTpOU0MuSVFfREFfQ0YuRlkyMDE4AQAAAKx1BAACAAAABDExMDQBCAAAAAUAAAABMQEAAAAK</t>
  </si>
  <si>
    <t>MTk0NDIwMDk5NwMAAAADMTYwAgAAAAQyMTYwBAAAAAEwBwAAAAk5LzE5LzIwMTkIAAAACjEyLzMxLzIwMTgJAAAAATAwmJ7TYT3XCCShrBJiPdcIG0NJUS5OWVNFOk5TQy5JUV9BUElDLkZZMjAxMAEAAACsdQQAAgAAAAQxODkyAQgAAAAFAAAAATEBAAAACjE1ODc3NzE4ODEDAAAAAzE2MAIAAAAEMTA4NAQAAAABMAcAAAAJOS8xOS8yMDE5CAAAAAoxMi8zMS8yMDEwCQAAAAEwLMDD02E91wjiPJgSYj3XCClDSVEuTllTRTpVTlAuSVFfREFZU19JTlZFTlRPUllfT1VULkZZMjAwOAEAAAA+uwQAAgAAAAkxNC4xMzA4OTQBCAAAAAUAAAABMQEAAAAKMTQyNTU5MjYyMgMAAAADMTYwAgAAAAQ0MDM1BAAAAAEwBwAAAAk5LzE5LzIwMTkIAAAACjEyLzMxLzIwMDgJAAAAATBwHQPSYT3XCHKiDhNiPdcIH0NJUS5UU0U6OTAwNy5JUV9EQV9TVVBQTC5GWTIwMDgBAAAAFWYNAAMAAAAAABS1OthhPdcIgHH4EWI91wgoQ0lRLlRTRTo5MDIxLklRX0VBUk5JTkdfQ09fTUFSR0lOLkZZMjAxOQEAAADocw0AAgAAAAY3LjA1MDMBCAAAAAUAAAABMQEAAAAKMTk2OTMwNDIwMAMAAAACNzkCAAAABDQxODEEAAAAATAHAAAACTkvMTkvMjAxOQgAAAAJMy8zMS8yMDE5CQAAAAEwzsKc0mE91wiOIdMSYj3XCCVDSVEuVFNFOjkwNDIuSVFfQkFTSUNfRVBTX0VYQ0wuRlkyMDEzAQAAAAdiDQACAAAACjE1Ny40MTYxODkBCAAAAAUA</t>
  </si>
  <si>
    <t>AAABMQEAAAAKMTY0NzE0NTk0OQMAAAACNzkCAAAABDMwNjQEAAAAATAHAAAACTkvMTkvMjAxOQgAAAAJMy8zMS8yMDEzCQAAAAEwIeh42WE91whaNKURYj3XCCNDSVEuVFNFOjkxNDIuSVFfRElMVVRfV0VJR0hULkZZMjAxNQEAAABCo1kAAgAAAAMxNjAAz7Ov2WE91why5rIRYj3XCCBDSVEuVFNFOjkwMjIuSVFfSU5WRU5UT1JZLkZZMjAxMAEAAADudg0AAgAAAAUzNjkyNQEIAAAABQAAAAExAQAAAAoxMzgwNTI3NjIzAwAAAAI3OQIAAAAEMTA0MwQAAAABMAcAAAAJOS8xOS8yMDE5CAAAAAkzLzMxLzIwMTAJAAAAATD+qMXaYT3XCECdXBFiPdcIMENJUS5UU1g6Q05SLklRX0NIQU5HRV9ORVRfV09SS0lOR19DQVBJVEFMLkZZMjAxMwEAAAD8YgUAAgAAAAMxOTgBCAAAAAUAAAABMQEAAAAKMTc3NDI5Njk3NAMAAAACMjcCAAAABDQ0MjEEAAAAATAHAAAACTkvMTkvMjAxOQgAAAAKMTIvMzEvMjAxMwkAAAABMLIrBNVhPdcIQg5GEmI91wgjQ0lRLlRTRTo5MDA3LklRX0RJTFVUX1dFSUdIVC5GWTIwMTABAAAAFWYNAAIAAAAKMzY0LjE2ODk3MwCtSRfYYT3XCFF83xFiPdcIJUNJUS5TRUhLOjY2LklRX0ZJTElOR19DVVJSRU5DWS5GWTIwMTQBAAAAt1oNAAMAAAADSEtEAEuNtdZhPdcIoUr/EWI91wgfQ0lRLk5ZU0U6TlNDLklRX0JWX1NIQVJFLkZZMjAxNAEAAACsdQQAAgAAAAg0MC4yNTQzMwEIAAAABQAA</t>
  </si>
  <si>
    <t>AAExAQAAAAoxODI2NTI2ODUwAwAAAAMxNjACAAAABDQwMjAEAAAAATAHAAAACTkvMTkvMjAxOQgAAAAKMTIvMzEvMjAxNAkAAAABMGH8ndNhPdcIRMKZEmI91wgaQ0lRLlRTRTo5MDIyLklRX0NJUC5GWTIwMTUBAAAA7nYNAAMAAAAAABHEkdphPdcIXuadEWI91wggQ0lRLlRTWDpDTlIuSVFfTkVUX0NIQU5HRS5GWTIwMDkBAAAA/GIFAAIAAAADLTYxAQgAAAAFAAAAATEBAAAACjE0OTQwMjU2MTYDAAAAAjI3AgAAAAQyMDkzBAAAAAEwBwAAAAk5LzE5LzIwMTkIAAAACjEyLzMxLzIwMDkJAAAAATDStgPVYT3XCLe6QBJiPdcIGkNJUS5OWVNFOk5TQy5JUV9SRVYuRlkyMDE2AQAAAKx1BAACAAAABDk4ODgBCAAAAAUAAAABMQEAAAAKMTk0NDIwMTAwNAMAAAADMTYwAgAAAAMxMTIEAAAAATAHAAAACTkvMTkvMjAxOQgAAAAKMTIvMzEvMjAxNgkAAAABMEZKntNhPdcICD2mEmI91wgjQ0lRLlRTRTo5MDIyLklRX0ZJTklTSEVEX0lOVi5GWTIwMTkBAAAA7nYNAAIAAAAEODA2NQEIAAAABQAAAAExAQAAAAoxOTY5MzA0MjExAwAAAAI3OQIAAAAEMzA3NQQAAAABMAcAAAAJOS8xOS8yMDE5CAAAAAkzLzMxLzIwMTkJAAAAATD6X5LaYT3XCOVORxFiPdcIIENJUS5TRUhLOjY2LklRX1NHQV9NQVJHSU4uRlkyMDE2AQAAALdaDQACAAAABjIuMTk1MgEIAAAABQAAAAExAQAAAAoxODgyMzg1ODA5AwAAAAI2NAIAAAAE</t>
  </si>
  <si>
    <t>NDM3NQQAAAABMAcAAAAJOS8xOS8yMDE5CAAAAAoxMi8zMS8yMDE2CQAAAAEwgPYC0mE91wjfMvcSYj3XCCtDSVEuVFNFOjkxNDIuSVFfUkVUVVJOX0NPTU1PTl9FUVVJVFkuRlkyMDE4AQAAAEKjWQACAAAABzEzLjk5ODgBCAAAAAUAAAABMQEAAAAKMTg5NDMxNTM0NQMAAAACNzkCAAAABTMzMzIwBAAAAAEwBwAAAAk5LzE5LzIwMTkIAAAACTMvMzEvMjAxOAkAAAABMIi8utFhPdcIrkjhEmI91wglQ0lRLlRTRTo5MDA3LklRX1NUX0RFQlRfSVNTVUVELkZZMjAxMQEAAAAVZg0AAgAAAAQ2OTA4AQgAAAAFAAAAATEBAAAACjE0NjI3MTI1NjUDAAAAAjc5AgAAAAQyMDQzBAAAAAEwBwAAAAk5LzE5LzIwMTkIAAAACTMvMzEvMjAxMQkAAAABME6XF9hhPdcIdkrxEWI91wgqQ0lRLlRTWDpDTlIuSVFfTklfQVZBSUxfRVhDTF9NQVJHSU4uRlkyMDE0AQAAAPxiBQACAAAABzI2LjEwMDIBCAAAAAUAAAABMQEAAAAKMTgyNjIxNzAzMAMAAAACMjcCAAAABDQxODIEAAAAATAHAAAACTkvMTkvMjAxOQgAAAAKMTIvMzEvMjAxNAkAAAABMDezDNFhPdcIKr4LE2I91wgsQ0lRLk5ZU0U6TlNDLklRX0RFQlRfRVFVSVZfT1BFUl9MRUFTRS5GWTIwMTMBAAAArHUEAAIAAAAEMjIwOAEIAAAABQAAAAExAQAAAAoxNzc1MTkzNTg4AwAAAAMxNjACAAAABTIxNjcxBAAAAAEwBwAAAAk5LzE5LzIwMTkIAAAACjEyLzMxLzIwMTMJ</t>
  </si>
  <si>
    <t>AAAAATDPNcTTYT3XCOV4kBJiPdcIOkNJUS5UU0U6OTAyMi5JUV9DVVNUT01fQkVUQS4tMTA0Vy4yMDA3LzAzLzMxLi5eVE9QSVguSlBZLkgBAAAA7nYNAAIAAAAPMC41NzM0MzczMTgyODAxAHHwK/JhPdcIAd8TEWI91wgjQ0lRLk5ZU0U6VU5QLklRX1RPVEFMX0VRVUlUWS5GWTIwMDcBAAAAPrsEAAIAAAAFMTU1ODUBCAAAAAUAAAABMQEAAAAKMTMxODY1Mzg4MQMAAAADMTYwAgAAAAQxMjc1BAAAAAEwBwAAAAk5LzE5LzIwMTkIAAAACjEyLzMxLzIwMDcJAAAAATAhKbbWYT3XCGw6KBJiPdcIHkNJUS5UU1g6Q05SLklRX1RSRUFTVVJZLkZZMjAxMgEAAAD8YgUAAwAAAAAAvAQE1WE91wiQfUESYj3XCCBDSVEuVFNFOjkwMDcuSVFfT1RIRVJfUkVWLkZZMjAxNAEAAAAVZg0AAwAAAAAAeOUX2GE91wjnAeERYj3XCBtDSVEuVFNFOjkwMDcuSVFfQVBJQy5GWTIwMTYBAAAAFWYNAAIAAAAFNTg1MzYBCAAAAAUAAAABMQEAAAAKMTc5ODkzOTg2NAMAAAACNzkCAAAABDEwODQEAAAAATAHAAAACTkvMTkvMjAxOQgAAAAJMy8zMS8yMDE2CQAAAAEwM0V012E91wirfPsRYj3XCCRDSVEuVFNFOjkwMDcuSVFfQ0FTSF9JTlRFUkVTVC5GWTIwMDgBAAAAFWYNAAIAAAAFMTQzNTcBCAAAAAUAAAABMQEAAAAKMTA2Mjc1MDc2NQMAAAACNzkCAAAABDMwMjgEAAAAATAHAAAACTkvMTkvMjAxOQgAAAAJMy8zMS8yMDA4CQAA</t>
  </si>
  <si>
    <t>AAEw0SEX2GE91winGL0RYj3XCBlDSVEuVFNFOjkwMjAuSVFfUkUuRlkyMDE0AQAAANxnDQACAAAABzE4NTgwMDcBCAAAAAUAAAABMQEAAAAKMTY4NjYzODIyNwMAAAACNzkCAAAABDEyMjIEAAAAATAHAAAACTkvMTkvMjAxOQgAAAAJMy8zMS8yMDE0CQAAAAEwTD7N22E91why+0gRYj3XCCdDSVEuVFNFOjkwNDIuSVFfREFZU19QQVlBQkxFX09VVC5GWTIwMTABAAAAB2INAAIAAAAIMzAuNTMwMDYBCAAAAAUAAAABMQEAAAAKMTM4MjUwNTUzNAMAAAACNzkCAAAABDQxODMEAAAAATAHAAAACTkvMTkvMjAxOQgAAAAJMy8zMS8yMDEwCQAAAAEwhAq70WE91wgQe+sSYj3XCBxDSVEuVFNFOjkwNDIuSVFfTklfQ0YuRlkyMDE3AQAAAAdiDQACAAAABjEwMDgwNQEIAAAABQAAAAExAQAAAAoxODQ3MDcyMDA0AwAAAAI3OQIAAAAEMjE1MAQAAAABMAcAAAAJOS8xOS8yMDE5CAAAAAkzLzMxLzIwMTcJAAAAATDpTFPZYT3XCNUjwBFiPdcIJkNJUS5OWVNFOk5TQy5JUV9FWFRSQV9BQ0NfSVRFTVMuRlkyMDA5AQAAAKx1BAADAAAAAAD8csPTYT3XCKUxnBJiPdcIJ0NJUS5UU0U6OTA0MS5JUV9DRk9fQ1VSUkVOVF9MSUFCLkZZMjAxNgEAAAC8y5UAAgAAAAgwLjE0ODA4MgEIAAAABQAAAAExAQAAAAoxNzk3NjM2OTY3AwAAAAI3OQIAAAAENDE4NQQAAAABMAcAAAAJOS8xOS8yMDE5CAAAAAkzLzMxLzIwMTYJAAAAATC0</t>
  </si>
  <si>
    <t>DALSYT3XCNNv6BJiPdcIJENJUS5UU0U6OTAyMC5JUV9DT01NT05fRElWX0NGLkZZMjAxNQEAAADcZw0AAwAAAAAAOmXN22E91wgvYGsRYj3XCC1DSVEuVFNYOkNQLklRX09USEVSX05PTl9PUEVSX0VYUF9TVVBQTC5GWTIwMDgBAAAAqX4NAAIAAAADLTExAQgAAAAFAAAAATEBAAAACjE0MzY3NzAyNTEDAAAAAjI3AgAAAAI4NQQAAAABMAcAAAAJOS8xOS8yMDE5CAAAAAoxMi8zMS8yMDA4CQAAAAEwrqYq1WE91wglCWsSYj3XCClDSVEuVFNFOjkwMjIuSVFfVE9UQUxfREVCVF9DQVBJVEFMLkZZMjAxNwEAAADudg0AAgAAAAc1MS4yNTUzAQgAAAAFAAAAATEBAAAACjE4NDgyOTcyMzUDAAAAAjc5AgAAAAQ0MTg2BAAAAAEwBwAAAAk5LzE5LzIwMTkIAAAACTMvMzEvMjAxNwkAAAABMBQyn9JhPdcIdHrIEmI91wglQ0lRLlRTWDpDTlIuSVFfREVGX1RBWF9MSUFCX0xULkZZMjAxMwEAAAD8YgUAAgAAAAQ2NTM3AQgAAAAFAAAAATEBAAAACjE3NzQyOTY5NzQDAAAAAjI3AgAAAAQxMDI3BAAAAAEwBwAAAAk5LzE5LzIwMTkIAAAACjEyLzMxLzIwMTMJAAAAATCyKwTVYT3XCB/GWBJiPdcIJUNJUS5OWVNFOk5TQy5JUV9ESUxVVF9FUFNfRVhDTC5GWTIwMTIBAAAArHUEAAIAAAAINS4zNjU5MjgBCAAAAAUAAAABMQEAAAAKMTcxODUzNzc1MwMAAAADMTYwAgAAAAMxNDIEAAAAATAHAAAACTkvMTkvMjAxOQgAAAAK</t>
  </si>
  <si>
    <t>MTIvMzEvMjAxMgkAAAABMCkPxNNhPdcICASQEmI91wgZQ0lRLk5ZU0U6TlNDLklRX0FQLkZZMjAxNgEAAACsdQQAAgAAAAQxMjE1AQgAAAAFAAAAATEBAAAACjE5NDQyMDEwMDQDAAAAAzE2MAIAAAAEMTAxOAQAAAABMAcAAAAJOS8xOS8yMDE5CAAAAAoxMi8zMS8yMDE2CQAAAAEwRkqe02E91wjm3YgSYj3XCBRDSVEuLklRX0dBSU5fSU5WRVNULgUAAAABAAAACAAAABQoSW52YWxpZCBJZGVudGlmaWVyKWnbq/lhPdcIadur+WE91wguQ0lRLlRTRTo5MTQyLklRX09USEVSX0ZJTkFOQ0VfQUNUX1NVUFBMLkZZMjAxMgEAAABCo1kAAwAAAAAAIngK2mE91wgJGaERYj3XCClDSVEuVFNFOjkwMDcuSVFfQVNTRVRfV1JJVEVET1dOX0NGLkZZMjAxNAEAAAAVZg0AAwAAAAAAeOUX2GE91whHE78RYj3XCCVDSVEuU0VISzo2Ni5JUV9JTlZFU1RfTE9BTlNfQ0YuRlkyMDE0AQAAALdaDQADAAAAAABLjbXWYT3XCGu0AxJiPdcIHUNJUS5UU0U6OTE0Mi5JUV9SRF9FWFAuRlkyMDA4AQAAAEKjWQADAAAAAAD6X5LaYT3XCJNPfxFiPdcIIUNJUS5UU0U6OTAyMS5JUV9FQklUREFfSU5ULkZZMjAxOAEAAADocw0AAgAAAAkxNi45NzczNzQBCAAAAAUAAAABMQEAAAAKMTg5NDMxNTQ2MQMAAAACNzkCAAAABDQxOTAEAAAAATAHAAAACTkvMTkvMjAxOQgAAAAJMy8zMS8yMDE4CQAAAAEwzsKc0mE91wimLM8SYj3XCCdDSVEu</t>
  </si>
  <si>
    <t>VFNYOkNOUi5JUV9UT1RBTF9MSUFCX0VRVUlUWS5GWTIwMTMBAAAA/GIFAAIAAAAFMzAxNjMBCAAAAAUAAAABMQEAAAAKMTc3NDI5Njk3NAMAAAACMjcCAAAABDEwMTMEAAAAATAHAAAACTkvMTkvMjAxOQgAAAAKMTIvMzEvMjAxMwkAAAABMLIrBNVhPdcITDVNEmI91wgkQ0lRLlRTWDpDTlIuSVFfUFJPVl9CQURfREVCVFMuRlkyMDEwAQAAAPxiBQADAAAAAADStgPVYT3XCG21VxJiPdcIM0NJUS5UU0U6OTE0Mi5JUV9DSEFOR0VfT1RIRVJfTkVUX09QRVJfQVNTRVRTLkZZMjAxNgEAAABCo1kAAwAAAAAAyQKw2WE91whG8ZkRYj3XCBpDSVEuTllTRTpVTlAuSVFfRUJULkZZMjAwOQEAAAA+uwQAAgAAAAQyOTc0AQgAAAAFAAAAATEBAAAACjE0OTM3OTkxNzQDAAAAAzE2MAIAAAADMTM5BAAAAAEwBwAAAAk5LzE5LzIwMTkIAAAACjEyLzMxLzIwMDkJAAAAATCouVTWYT3XCF66JBJiPdcIF0NJUS5UU1g6Q1AuSVFfRE8uRlkyMDE1AQAAAKl+DQADAAAAAAAEH9rTYT3XCHa7fxJiPdcIHUNJUS5OWVNFOlVOUC5JUV9HQV9FWFAuRlkyMDE0AQAAAD67BAADAAAAAAC1TNDVYT3XCN6NJhJiPdcIGUNJUS5UU0U6OTAyMC5JUV9ETy5GWTIwMTcBAAAA3GcNAAMAAAAAADaMzdthPdcIklp0EWI91wgoQ0lRLlRTWDpDUC5JUV9JTlRFUkVTVF9JTlZFU1RfSU5DLkZZMjAxNwEAAACpfg0AAgAAAAEyAQgAAAAFAAAAATEB</t>
  </si>
  <si>
    <t>AAAACjE5NDUzNTQ2NzUDAAAAAjI3AgAAAAI2NQQAAAABMAcAAAAJOS8xOS8yMDE5CAAAAAoxMi8zMS8yMDE3CQAAAAEwa23a02E91wjT7p4SYj3XCClDSVEuVFNFOjkwNDIuSVFfQVNTRVRfV1JJVEVET1dOX0NGLkZZMjAxOQEAAAAHYg0AAwAAAAAAp5tT2WE91wisndoRYj3XCCNDSVEuU0VISzo2Ni5JUV9PVEhFUl9MSUFCX0xULkZZMjAwNwEAAAC3Wg0AAgAAAAUxNzA5MQEIAAAABQAAAAExAQAAAAk5ODc0NTQwOTADAAAAAjY0AgAAAAQxMDYyBAAAAAEwBwAAAAk5LzE5LzIwMTkIAAAACjEyLzMxLzIwMDcJAAAAATAACHXXYT3XCBbWBRJiPdcII0NJUS5UU0U6OTAyMS5JUV9FQklUQV9NQVJHSU4uRlkyMDA5AQAAAOhzDQACAAAABTkuNjA3AQgAAAAFAAAAATEBAAAACjEzOTY3NTQyOTUDAAAAAjc5AgAAAAQ0NDE5BAAAAAEwBwAAAAk5LzE5LzIwMTkIAAAACTMvMzEvMjAwOQkAAAABMCCwrdJhPdcIDWrOEmI91wgtQ0lRLk5ZU0U6TlNDLklRX0NBU0hfQ09OVkVSU0lPTi5GWTIwMTguLi4uSlBZAQAAAKx1BAACAAAACS00OC4yMTIxMgEIAAAABQAAAAExAQAAAAoxOTQ0MjAwOTk3AwAAAAMxNjACAAAABDQxODQEAAAAATAHAAAACTkvMTkvMjAxOQgAAAAKMTIvMzEvMjAxOAkAAAABMPAno9BhPdcItfomE2I91wgsQ0lRLlRTRTo5MDQyLklRX0RFQlRfRVFVSVZfT1BFUl9MRUFTRS5GWTIwMDgBAAAAB2IN</t>
  </si>
  <si>
    <t>AAMAAAAAAJwkeNlhPdcIz+V6EWI91wgaQ0lRLk5ZU0U6TlNDLklRX1JFVi5GWTIwMDkBAAAArHUEAAIAAAAENzk2OQEIAAAABQAAAAExAQAAAAoxNTA5NjgzOTA0AwAAAAMxNjACAAAAAzExMgQAAAABMAcAAAAJOS8xOS8yMDE5CAAAAAoxMi8zMS8yMDA5CQAAAAEw/HLD02E91wiNJqASYj3XCCJDSVEuU0VISzo2Ni5JUV9JTlRFUkVTVF9FWFAuRlkyMDE3AQAAALdaDQACAAAABS0xMzQ1AQgAAAAFAAAAATEBAAAACjE5NTM4MzUxNzkDAAAAAjY0AgAAAAI4MgQAAAABMAcAAAAJOS8xOS8yMDE5CAAAAAoxMi8zMS8yMDE3CQAAAAEwT9u11mE91wisvw0SYj3XCCRDSVEuVFNYOkNQLklRX0NVU1RPTV9CRVRBLjIwMTYvMTIvMzEBAAAAqX4NAAIAAAAQMS4yMjI4ODcwMjUxMzg4MwDKSPXxYT3XCO50+hBiPdcIJENJUS5UU0U6OTAyMS5JUV9PVEhFUl9MSUFCX0xULkZZMjAxNQEAAADocw0AAgAAAAYyNDkxNDUBCAAAAAUAAAABMQEAAAAKMTc0NDk0NjI5MAMAAAACNzkCAAAABDEwNjIEAAAAATAHAAAACTkvMTkvMjAxOQgAAAAJMy8zMS8yMDE1CQAAAAEw2xzr22E91wgbojARYj3XCC9DSVEuVFNFOjkxNDIuSVFfSU1QVVRfT1BFUl9MRUFTRV9JTlRfRVhQLkZZMjAwOQEAAABCo1kAAwAAAAAAm9sJ2mE91wh9P6gRYj3XCCFDSVEuTllTRTpVTlAuSVFfQ0FTSF9GSU5BTi5GWTIwMDgBAAAAPrsEAAIAAAAELTkz</t>
  </si>
  <si>
    <t>NQEIAAAABQAAAAExAQAAAAoxNDI1NTkyNjIyAwAAAAMxNjACAAAABDIwMDQEAAAAATAHAAAACTkvMTkvMjAxOQgAAAAKMTIvMzEvMjAwOAkAAAABMKi5VNZhPdcIyB45EmI91wgtQ0lRLlRTRTo5MDIwLklRX0NBU0hfQ09OVkVSU0lPTi5GWTIwMTAuLi4uSlBZAQAAANxnDQACAAAACS0zMS44OTI5NwEIAAAABQAAAAExAQAAAAoxNTYyNDg0NTQxAwAAAAI3OQIAAAAENDE4NAQAAAABMAcAAAAJOS8xOS8yMDE5CAAAAAkzLzMxLzIwMTAJAAAAATD8AKPQYT3XCJJkMhNiPdcILENJUS5TRUhLOjY2LklRX0RFRl9UQVhfQVNTRVRTX0NVUlJFTlQuRlkyMDA4AQAAALdaDQADAAAAAAD8QvHWYT3XCAtsARJiPdcIGUNJUS5UU0U6OTE0Mi5JUV9OSS5GWTIwMTgBAAAAQqNZAAIAAAAFNTA0MTABCAAAAAUAAAABMQEAAAAKMTg5NDMxNTM0NQMAAAACNzkCAAAAAjE1BAAAAAEwBwAAAAk5LzE5LzIwMTkIAAAACTMvMzEvMjAxOAkAAAABMLIosNlhPdcIhkqrEWI91wgZQ0lRLlRTRTo5MDA3LklRX0ZYLkZZMjAwOAEAAAAVZg0AAwAAAAAA0SEX2GE91wh1B98RYj3XCCJDSVEuVFNFOjkwMjEuSVFfU0FMRV9QUEVfQ0YuRlkyMDE0AQAAAOhzDQACAAAABDIxNTMBCAAAAAUAAAABMQEAAAAKMTY4NjYzNzY2NwMAAAACNzkCAAAABDIwNDIEAAAAATAHAAAACTkvMTkvMjAxOQgAAAAJMy8zMS8yMDE0CQAAAAEw2xzr22E91wgs</t>
  </si>
  <si>
    <t>ezARYj3XCCNDSVEuVFNFOjkwMjAuSVFfQkVUQV81WVIuMjAxMi8wMy8zMQEAAADcZw0AAgAAABEwLjI2MDcxMjcxMTQ4OTM0NwA2y0LxYT3XCBYn8xBiPdcIJ0NJUS5UU0U6OTE0Mi5JUV9NQVJLRVRDQVAuMjAxNS8zLzMxLkpQWQEAAABCo1kAAwAAAAAA/qz08WE91whY/hQjYj3XCC1DSVEuVFNFOjkwMjEuSVFfT1RIRVJfSU5WRVNUX0FDVF9TVVBQTC5GWTIwMTYBAAAA6HMNAAIAAAAFMTQ2OTgBCAAAAAUAAAABMQEAAAAKMTc5ODMzNjQ3OAMAAAACNzkCAAAABDIwNTEEAAAAATAHAAAACTkvMTkvMjAxOQgAAAAJMy8zMS8yMDE2CQAAAAEwAWvr22E91wiosiMRYj3XCB5DSVEuVFNFOjkwMDcuSVFfUEVOU0lPTi5GWTIwMTIBAAAAFWYNAAIAAAAFMjQ0OTUBCAAAAAUAAAABMQEAAAAKMTU1NTcwNDQzMwMAAAACNzkCAAAABDEyMTMEAAAAATAHAAAACTkvMTkvMjAxOQgAAAAJMy8zMS8yMDEyCQAAAAEwTpcX2GE91wiDUL4RYj3XCCRDSVEuVFNFOjkwMjAuSVFfQ0FTSF9JTlRFUkVTVC5GWTIwMTkBAAAA3GcNAAIAAAAFNjI5NDMBCAAAAAUAAAABMQEAAAAKMTk2OTMwNDIwMwMAAAACNzkCAAAABDMwMjgEAAAAATAHAAAACTkvMTkvMjAxOQgAAAAJMy8zMS8yMDE5CQAAAAEwLNrN22E91wicaj0RYj3XCB1DSVEuVFNFOjkwNDIuSVFfR0FfRVhQLkZZMjAxMwEAAAAHYg0AAwAAAAAAIeh42WE91wjjnZQRYj3X</t>
  </si>
  <si>
    <t>CClDSVEuVFNFOjkxNDIuSVFfVE9UQUxfREVCVF9DQVBJVEFMLkZZMjAxNgEAAABCo1kAAgAAAAYyMC42MDEBCAAAAAUAAAABMQEAAAAKMTgxMTE3NDcxNQMAAAACNzkCAAAABDQxODYEAAAAATAHAAAACTkvMTkvMjAxOQgAAAAJMy8zMS8yMDE2CQAAAAEwiLy60WE91wi7ve8SYj3XCBZDSVEuLklRX0NVUlJFTkNZX0dBSU4uBQAAAAEAAAAIAAAAFChJbnZhbGlkIElkZW50aWZpZXIpTyms+WE91whPKaz5YT3XCDFDSVEuVFNFOjkwNDEuSVFfQ0hBTkdFX05FVF9XT1JLSU5HX0NBUElUQUwuRlkyMDE4AQAAALzLlQACAAAABDE1MDABCAAAAAUAAAABMQEAAAAKMTg5NDU2Nzc4NwMAAAACNzkCAAAABDQ0MjEEAAAAATAHAAAACTkvMTkvMjAxOQgAAAAJMy8zMS8yMDE4CQAAAAEwLY462GE91whU7MwRYj3XCCNDSVEuVFNFOjkwMjEuSVFfRklOSVNIRURfSU5WLkZZMjAxMwEAAADocw0AAgAAAAQ4MzkwAQgAAAAFAAAAAjI5AgAAAAQzMDc1AQAAAAoxNjI0MDUxNzg1AwAAAAI3OQQAAAABMAcAAAAJOS8xOS8yMDE5CAAAAAkzLzMxLzIwMTMJAAAAATCQQ3/cYT3XCOuhIhFiPdcIH0NJUS5UU0U6OTAwNy5JUV9PUEVSX0lOQy5GWTIwMTgBAAAAFWYNAAIAAAAFNTE0NjYBCAAAAAUAAAABMQEAAAAKMTg5NTAwMjAyMwMAAAACNzkCAAAAAjIxBAAAAAEwBwAAAAk5LzE5LzIwMTkIAAAACTMvMzEvMjAxOAkAAAABMByT</t>
  </si>
  <si>
    <t>dNdhPdcI63EbEmI91wgkQ0lRLlNFSEs6NjYuSVFfTFRfREVCVF9JU1NVRUQuRlkyMDEyAQAAALdaDQACAAAABDY4MDYBCAAAAAUAAAABMQEAAAAKMTY2NzI0MTE4NwMAAAACNjQCAAAABDIwMzQEAAAAATAHAAAACTkvMTkvMjAxOQgAAAAKMTIvMzEvMjAxMgkAAAABMNe38dZhPdcI/YcMEmI91wgeQ0lRLlRTRTo5MDIxLklRX1BFTlNJT04uRlkyMDE2AQAAAOhzDQACAAAABjM0MTM1OQEIAAAABQAAAAExAQAAAAoxNzk4MzM2NDc4AwAAAAI3OQIAAAAEMTIxMwQAAAABMAcAAAAJOS8xOS8yMDE5CAAAAAkzLzMxLzIwMTYJAAAAATABa+vbYT3XCL2GVhFiPdcIE0NJUS4uSVFfQ0FTSF9GSU5BTi4FAAAAAQAAAAgAAAAUKEludmFsaWQgSWRlbnRpZmllcinWz4X5YT3XCNbPhflhPdcIG0NJUS5OWVNFOlVOUC5JUV9DT0dTLkZZMjAxMQEAAAA+uwQAAgAAAAUxMTQzNAEIAAAABQAAAAExAQAAAAoxNjU3MjUyNjkzAwAAAAMxNjACAAAAAjM0BAAAAAEwBwAAAAk5LzE5LzIwMTkIAAAACjEyLzMxLzIwMTEJAAAAATCb4FTWYT3XCMx3NRJiPdcILENJUS5UU0U6OTAwNy5JUV9ORVRfREVCVF9FQklUREFfQ0FQRVguRlkyMDE5AQAAABVmDQACAAAACTIyLjU5Nzc2NwEIAAAABQAAAAExAQAAAAoxOTcwMDUxNDc5AwAAAAI3OQIAAAAFMjMzMTQEAAAAATAHAAAACTkvMTkvMjAxOQgAAAAJMy8zMS8yMDE5CQAAAAEwjM8C</t>
  </si>
  <si>
    <t>0mE91wjvyPISYj3XCCVDSVEuTllTRTpVTlAuSVFfU1RfREVCVF9JU1NVRUQuRlkyMDE3AQAAAD67BAADAAAAAABy6dDVYT3XCP5QQxJiPdcII0NJUS5UU0U6OTA0Mi5JUV9CRVRBXzVZUi4yMDEyLzAzLzMxAQAAAAdiDQACAAAAETAuMTc4NjEwNzgxMDE4ODM3ACjyQvFhPdcI0cHsEGI91wgeQ0lRLlRTRTo5MDIyLklRX0xUX0RFQlQuRlkyMDExAQAAAO52DQACAAAABzE2Mjg4MjIBCAAAAAUAAAABMQEAAAAKMTQ2MTY4MDAxMAMAAAACNzkCAAAABDEwNDkEAAAAATAHAAAACTkvMTkvMjAxOQgAAAAJMy8zMS8yMDExCQAAAAEwCNHF2mE91wgiEl0RYj3XCDBDSVEuTllTRTpOU0MuSVFfVE9UQUxfT1VUU1RBTkRJTkdfQlNfREFURS5GWTIwMTMBAAAArHUEAAIAAAAKMzA4Ljg3ODQwMgEEAAAABQAAAAE1AQAAAAoxNzc1MTkzNTg4AgAAAAUyNDE1MgYAAAABMM81xNNhPdcI8F2MEmI91wgkQ0lRLlRTRTo5MTQyLklRX0VCSVREQV9NQVJHSU4uRlkyMDEwAQAAAEKjWQADAAAAAAAUMp/SYT3XCKKQwBJiPdcIJ0NJUS5OWVNFOk5TQy5JUV9FQklUREFfQ0FQRVhfSU5ULkZZMjAxMAEAAACsdQQAAgAAAAg0LjM5ODI2OAEIAAAABQAAAAExAQAAAAoxNTg3NzcxODgxAwAAAAMxNjACAAAABDQxOTEEAAAAATAHAAAACTkvMTkvMjAxOQgAAAAKMTIvMzEvMjAxMAkAAAABMKntaNBhPdcI9REfE2I91wgbQ0lRLlRTRTo5</t>
  </si>
  <si>
    <t>MDQxLklRX0VCSVQuRlkyMDE5AQAAALzLlQACAAAABTY3NzgwAQgAAAAFAAAAATEBAAAACjE5Njg1OTAxMTYDAAAAAjc5AgAAAAM0MDAEAAAAATAHAAAACTkvMTkvMjAxOQgAAAAJMy8zMS8yMDE5CQAAAAEwLY462GE91wgyP+cRYj3XCCtDSVEuVFNFOjkwMjIuSVFfUkVUVVJOX0NPTU1PTl9FUVVJVFkuRlkyMDE2AQAAAO52DQACAAAABzE1LjU2MjQBCAAAAAUAAAABMQEAAAAKMTc5ODMzNjQ4MwMAAAACNzkCAAAABTMzMzIwBAAAAAEwBwAAAAk5LzE5LzIwMTkIAAAACTMvMzEvMjAxNgkAAAABMBQyn9JhPdcI5+/kEmI91wgZQ0lRLlRTRTo5MDQyLklRX0RPLkZZMjAxOQEAAAAHYg0AAwAAAAAAsHRT2WE91wgiVtERYj3XCCVDSVEuTllTRTpOU0MuSVFfRElMVVRfRVBTX0VYQ0wuRlkyMDE0AQAAAKx1BAACAAAABjYuMzg3MgEIAAAABQAAAAExAQAAAAoxODI2NTI2ODUwAwAAAAMxNjACAAAAAzE0MgQAAAABMAcAAAAJOS8xOS8yMDE5CAAAAAoxMi8zMS8yMDE0CQAAAAEwGF3E02E91wjXx5ASYj3XCCJDSVEuVFNYOkNQLklRX0NVUlJFTkNZX0dBSU4uRlkyMDE0AQAAAKl+DQACAAAAAy0xMQEIAAAABQAAAAExAQAAAAoxODI4MTY4OTYzAwAAAAIyNwIAAAACMzgEAAAAATAHAAAACTkvMTkvMjAxOQgAAAAKMTIvMzEvMjAxNAkAAAABMEuittRhPdcIPQlyEmI91wggQ0lRLlRTRTo5MDIwLklRX1JEX0VYUF9G</t>
  </si>
  <si>
    <t>Ti5GWTIwMTkBAAAA3GcNAAIAAAAFMjA3MDABCAAAAAUAAAABMQEAAAAKMTk2OTMwNDIwMwMAAAACNzkCAAAABDMxNjgEAAAAATAHAAAACTkvMTkvMjAxOQgAAAAJMy8zMS8yMDE5CQAAAAEwKbPN22E91whw9nQRYj3XCCVDSVEuVFNFOjkwMjIuSVFfUkVUVVJOX0NBUElUQUwuRlkyMDEwAQAAAO52DQACAAAABjQuMjIzMwEIAAAABQAAAAExAQAAAAoxMzgwNTI3NjIzAwAAAAI3OQIAAAAENDM2MwQAAAABMAcAAAAJOS8xOS8yMDE5CAAAAAkzLzMxLzIwMTAJAAAAATAeC5/SYT3XCE6y1xJiPdcIHUNJUS5TRUhLOjY2LklRX1pfU0NPUkUuRlkyMDE4AQAAALdaDQACAAAACDIuNjcyNDI2AQgAAAAFAAAAATEBAAAACjE5NTM4MzUxODUDAAAAAjY0AgAAAAYxMDAxMjMEAAAAATAHAAAACTkvMTkvMjAxOQgAAAAKMTIvMzEvMjAxOAkAAAABMHAdA9JhPdcIiXsOE2I91wgZQ0lRLlRTRTo5MDIwLklRX0FSLkZZMjAxNwEAAADcZw0AAgAAAAY0ODc4NjMBCAAAAAUAAAABMQEAAAAKMTg0ODI5NzM4OAMAAAACNzkCAAAABDEwMjEEAAAAATAHAAAACTkvMTkvMjAxOQgAAAAJMy8zMS8yMDE3CQAAAAEwNozN22E91wiL8FoRYj3XCCNDSVEuTllTRTpOU0MuSVFfVE9UQUxfQVNTRVRTLkZZMjAxMAEAAACsdQQAAgAAAAUyODE5OQEIAAAABQAAAAExAQAAAAoxNTg3NzcxODgxAwAAAAMxNjACAAAABDEwMDcEAAAAATAHAAAA</t>
  </si>
  <si>
    <t>CTkvMTkvMjAxOQgAAAAKMTIvMzEvMjAxMAkAAAABMCzAw9NhPdcIrpWGEmI91wgqQ0lRLlRTRTo5MTQyLklRX09USEVSX1VOVVNVQUxfU1VQUEwuRlkyMDE3AQAAAEKjWQACAAAABTE3NjcwAQgAAAAFAAAAATEBAAAACjE4NDgyOTczNDUDAAAAAjc5AgAAAAI4NwQAAAABMAcAAAAJOS8xOS8yMDE5CAAAAAkzLzMxLzIwMTcJAAAAATDJArDZYT3XCBjVeRFiPdcII0NJUS5UU1g6Q1AuSVFfQ0FQSVRBTF9MRUFTRVMuRlkyMDA4AQAAAKl+DQADAAAAAABt4LXUYT3XCIefdBJiPdcIIENJUS5OWVNFOlVOUC5JUV9DQVNIX09QRVIuRlkyMDA5AQAAAD67BAACAAAABDMyMDQBCAAAAAUAAAABMQEAAAAKMTQ5Mzc5OTE3NAMAAAADMTYwAgAAAAQyMDA2BAAAAAEwBwAAAAk5LzE5LzIwMTkIAAAACjEyLzMxLzIwMDkJAAAAATCouVTWYT3XCFLhJBJiPdcIIkNJUS5UU0U6OTE0Mi5JUV9TQUxFX1BQRV9DRi5GWTIwMTUBAAAAQqNZAAMAAAAAAPPbr9lhPdcIp0SREWI91wgcQ0lRLjAuSVFfTkVUX0lOVEVSRVNUX0VYUC5GWQUAAAAAAAAACAAAABUoSW52YWxpZCBUaW1lIFBlcmlvZCkP1p3TYT3XCJgy4hJiPdcIJ0NJUS5UU0U6OTAyMi5JUV9ORVRfSU5URVJFU1RfRVhQLkZZMjAxMQEAAADudg0AAgAAAActMTA2MzM5AQgAAAAFAAAAATEBAAAACjE0NjE2ODAwMTADAAAAAjc5AgAAAAMzNjgEAAAAATAHAAAACTkvMTkv</t>
  </si>
  <si>
    <t>MjAxOQgAAAAJMy8zMS8yMDExCQAAAAEw/qjF2mE91wg161wRYj3XCCJDSVEuVFNFOjkwMjEuSVFfT1RIRVJfSU5UQU4uRlkyMDE3AQAAAOhzDQACAAAABTM5OTkwAQgAAAAFAAAAATEBAAAACjE4NDgyOTc0MjYDAAAAAjc5AgAAAAQxMDQwBAAAAAEwBwAAAAk5LzE5LzIwMTkIAAAACTMvMzEvMjAxNwkAAAABMLWR69thPdcIllkgEWI91wgmQ0lRLlRTRTo5MDA3LklRX0ZJTElOR19DVVJSRU5DWS5GWTIwMTgBAAAAFWYNAAMAAAADSlBZABS6dNdhPdcIdoIOEmI91wgmQ0lRLlRTWDpDUC5JUV9FQVJOSU5HX0NPX01BUkdJTi5GWTIwMTYBAAAAqX4NAAIAAAAHMjUuNjU3OAEIAAAABQAAAAExAQAAAAoxOTQ1MzU0NTc1AwAAAAIyNwIAAAAENDE4MQQAAAABMAcAAAAJOS8xOS8yMDE5CAAAAAoxMi8zMS8yMDE2CQAAAAEwssZo0GE91wiudh4TYj3XCB9DSVEuVFNYOkNQLklRX09USEVSX09QRVIuRlkyMDEzAQAAAKl+DQACAAAAAjkxAQgAAAAFAAAAATEBAAAACjE3Nzg4OTQxNTIDAAAAAjI3AgAAAAMyNjAEAAAAATAHAAAACTkvMTkvMjAxOQgAAAAKMTIvMzEvMjAxMwkAAAABMEN8ttRhPdcIEUx2EmI91wggQ0lRLlRTRTo5MTQyLklRX1JEX0VYUF9GTi5GWTIwMTcBAAAAQqNZAAIAAAADNTI1AQgAAAAFAAAAATEBAAAACjE4NDgyOTczNDUDAAAAAjc5AgAAAAQzMTY4BAAAAAEwBwAAAAk5LzE5LzIwMTkIAAAA</t>
  </si>
  <si>
    <t>CTMvMzEvMjAxNwkAAAABMMkCsNlhPdcIY+CKEWI91wg0Q0lRLlRTRTo5MDA3LklRX1RPVEFMX09VVFNUQU5ESU5HX0ZJTElOR19EQVRFLkZZMjAwOAEAAAAVZg0AAgAAAAozNjUuMTc0NzQ5AQQAAAAFAAAAATUBAAAACjEwNjI3NTA3NjUCAAAABTI0MTUzBgAAAAEwFLU62GE91wjAW9YRYj3XCBdDSVEuVFNYOkNQLklRX0RPLkZZMjAxMwEAAACpfg0AAwAAAAAAQ3y21GE91wigH38SYj3XCCNDSVEuTllTRTpOU0MuSVFfQkVUQV81WVIuMjAxOC8xMi8zMQEAAACsdQQAAgAAABAxLjMyNDgwOTcxMzA3NDI1ACjyQvFhPdcIlaztEGI91wgZQ0lRLlRTRTo5MDIwLklRX0RPLkZZMjAxMQEAAADcZw0AAwAAAAAArxi322E91wgkOXIRYj3XCChDSVEuVFNFOjkwMjIuSVFfREVGX1RBWF9BU1NFVFNfTFQuRlkyMDEyAQAAAO52DQACAAAABjE3MTMyMgEIAAAABQAAAAExAQAAAAoxNTU0OTUwNzEzAwAAAAI3OQIAAAAEMTAyNgQAAAABMAcAAAAJOS8xOS8yMDE5CAAAAAkzLzMxLzIwMTIJAAAAATCW9sXaYT3XCFPJRRFiPdcIJ0NJUS5UU0U6OTAyMS5JUV9NQVJLRVRDQVAuMjAxNC8zLzMxLkpQWQEAAADocw0AAgAAAAk4MTYzOTkuMjkBBgAAAAUAAAABMQEAAAAKMTY1OTQxMTE3MQMAAAACNzkCAAAABjEwMDA1NAQAAAABMAcAAAAJMy8zMS8yMDE05jtM8WE91whYJRUjYj3XCCpDSVEuVFNFOjkxNDIuSVFfQ1VSUkVO</t>
  </si>
  <si>
    <t>VF9QT1JUX0xFQVNFUy5GWTIwMTQBAAAAQqNZAAMAAAAAAM+zr9lhPdcIM3GBEWI91wgbQ0lRLlRTRTo5MTQyLklRX0VCSVQuRlkyMDA5AQAAAEKjWQADAAAAAACb2wnaYT3XCP1alxFiPdcIOUNJUS5UU1g6Q05SLklRX0NVU1RPTV9CRVRBLi0xMDRXLjIwMTMvMTIvMzEuLl5UT1BJWC5KUFkuSAEAAAD8YgUAAgAAABEwLjQ2ODA3NDkwOTQ1MTYwOQA+pELxYT3XCM5C9xBiPdcIJkNJUS5UU1g6Q1AuSVFfRklYRURfQVNTRVRfVFVSTlMuRlkyMDExAQAAAKl+DQACAAAABzAuNDE4MzYBCAAAAAUAAAABMQEAAAAKMTY2MjEyNDgwNAMAAAACMjcCAAAABDQwNjYEAAAAATAHAAAACTkvMTkvMjAxOQgAAAAKMTIvMzEvMjAxMQkAAAABMCEBDdFhPdcItC0VE2I91wggQ0lRLlNFSEs6NjYuSVFfRUJJVERBX0lOVC5GWTIwMDcBAAAAt1oNAAIAAAAINC4wMTM1NzcBCAAAAAUAAAABMQEAAAAJOTg3NDU0MDkwAwAAAAI2NAIAAAAENDE5MAQAAAABMAcAAAAJOS8xOS8yMDE5CAAAAAoxMi8zMS8yMDA3CQAAAAEwjM8C0mE91wioQ/8SYj3XCCZDSVEuVFNFOjkwMjAuSVFfTkVUX0RFQlRfRUJJVERBLkZZMjAxOAEAAADcZw0AAgAAAAgyLjk2MDMzOQEIAAAABQAAAAExAQAAAAoxODk0MzE1NDI3AwAAAAI3OQIAAAAENDE5MwQAAAABMAcAAAAJOS8xOS8yMDE5CAAAAAkzLzMxLzIwMTgJAAAAATCsEJ3SYT3XCCnq3xJiPdcI</t>
  </si>
  <si>
    <t>KENJUS5UU0U6OTAyMi5JUV9UT1RBTF9ERUJUX0VCSVREQS5GWTIwMTgBAAAA7nYNAAIAAAAINC45NjAwNTgBCAAAAAUAAAABMQEAAAAKMTg5NDMxNTI3NwMAAAACNzkCAAAABDQxOTIEAAAAATAHAAAACTkvMTkvMjAxOQgAAAAJMy8zMS8yMDE4CQAAAAEwFDKf0mE91wjjPeUSYj3XCCpDSVEuVFNFOjkwNDEuSVFfVE9UQUxfQVNTRVRTLkZZMjAxNC4uLi5KUFkBAAAAvMuVAAIAAAAHMTk1OTEyOAEIAAAABQAAAAExAQAAAAoxNjg2NjM3ODUyAwAAAAI3OQIAAAAEMTAwNwQAAAABMAcAAAAJOS8xOS8yMDE5CAAAAAkzLzMxLzIwMTQJAAAAATAN2qLQYT3XCIb1qu9hPdcII0NJUS5UU0U6OTAyMS5JUV9PVEhFUl9FUVVJVFkuRlkyMDEwAQAAAOhzDQACAAAABDExODQBCAAAAAUAAAABMQEAAAAKMTM5Njc1NTUxNgMAAAACNzkCAAAABDEwMjgEAAAAATAHAAAACTkvMTkvMjAxOQgAAAAJMy8zMS8yMDEwCQAAAAEwv85+3GE91wjQpzURYj3XCB9DSVEuVFNFOjkwMjIuSVFfQlZfU0hBUkUuRlkyMDE0AQAAAO52DQACAAAACzg5MTEuNDYzNTM3AQgAAAAFAAAAATEBAAAACjE2ODY2Mzc4MTADAAAAAjc5AgAAAAQ0MDIwBAAAAAEwBwAAAAk5LzE5LzIwMTkIAAAACTMvMzEvMjAxNAkAAAABMCmdkdphPdcIAZ1VEWI91wgdQ0lRLlRTWDpDTlIuSVFfSU5DX1RBWC5GWTIwMTgBAAAA/GIFAAIAAAAEMTM1NAEIAAAABQAA</t>
  </si>
  <si>
    <t>AAExAQAAAAoxOTQzNTI1MDk4AwAAAAIyNwIAAAACNzUEAAAAATAHAAAACTkvMTkvMjAxOQgAAAAKMTIvMzEvMjAxOAkAAAABML1YKtVhPdcIvtxzEmI91wgnQ0lRLlRTRTo5MDA3LklRX01BUktFVENBUC4yMDE1LzMvMzEuSlBZAQAAABVmDQACAAAACzg4MzM2NS41MjcxAQYAAAAFAAAAATEBAAAACjE3MTkyMjc3OTIDAAAAAjc5AgAAAAYxMDAwNTQEAAAAATAHAAAACTMvMzEvMjAxNf6s9PFhPdcIWP4UI2I91wgqQ0lRLlRTRTo5MTQyLklRX0lOQ19UQVhfUEFZX0NVUlJFTlQuRlkyMDEzAQAAAEKjWQADAAAAAAA4nwraYT3XCJy5mBFiPdcIGUNJUS4wLklRX0lOQ19FUVVJVFlfQ0YuRlkFAAAAAAAAAAgAAAAVKEludmFsaWQgVGltZSBQZXJpb2QpYfyd02E91wjPhdkSYj3XCB5DSVEuVFNFOjkwMjEuSVFfV0lQX0lOVi5GWTIwMTMBAAAA6HMNAAIAAAAFMTUwNDUBCAAAAAUAAAACMjkCAAAABDMyMTkBAAAACjE2MjQwNTE3ODUDAAAAAjc5BAAAAAEwBwAAAAk5LzE5LzIwMTkIAAAACTMvMzEvMjAxMwkAAAABMJBDf9xhPdcICPslEWI91wgYQ0lRLlRTWDpDTlIuSVFfR1cuRlkyMDA4AQAAAPxiBQADAAAAAADijwPVYT3XCMbWUhJiPdcILkNJUS5UU0U6OTA0MS5JUV9UT1RBTF9MSUFCX1RPVEFMX0FTU0VUUy5GWTIwMDgBAAAAvMuVAAIAAAAHODkuODgxNgEIAAAABQAAAAExAQAAAAoxMzQwMzM1NTQzAwAA</t>
  </si>
  <si>
    <t>AAI3OQIAAAAENDE4OAQAAAABMAcAAAAJOS8xOS8yMDE5CAAAAAkzLzMxLzIwMDgJAAAAATBzV7vRYT3XCPmb0RJiPdcIJkNJUS5OWVNFOlVOUC5JUV9DQVNIX0NPTlZFUlNJT04uRlkyMDE0AQAAAD67BAACAAAACTE5Ljk1NDE4NQEIAAAABQAAAAExAQAAAAoxODI2Mzc2NDU5AwAAAAMxNjACAAAABDQxODQEAAAAATAHAAAACTkvMTkvMjAxOQgAAAAKMTIvMzEvMjAxNAkAAAABMFc+DNFhPdcIXPAOE2I91wgkQ0lRLlRTRTo5MDIyLklRX0VCSVREQS5GWTIwMTkuLi4uSlBZAQAAAO52DQACAAAABjkyMTAzNwEIAAAABQAAAAExAQAAAAoxOTY5MzA0MjExAwAAAAI3OQIAAAAENDA1MQQAAAABMAcAAAAJOS8xOS8yMDE5CAAAAAkzLzMxLzIwMTkJAAAAATAOs6LQYT3XCOJeJhNiPdcIIUNJUS5UU0U6OTAyMC5JUV9OSV9DT01QQU5ZLkZZMjAwOAEAAADcZw0AAgAAAAYxOTE1MTMBCAAAAAUAAAABMQEAAAAKMTA2MTE5NzMyMgMAAAACNzkCAAAABTQxNTcxBAAAAAEwBwAAAAk5LzE5LzIwMTkIAAAACTMvMzEvMjAwOAkAAAABMMqjttthPdcIbihxEWI91wglQ0lRLk5ZU0U6TlNDLklRX0JBU0lDX0VQU19FWENMLkZZMjAxOAEAAACsdQQAAgAAAAg5LjU3ODQwNgEIAAAABQAAAAExAQAAAAoxOTQ0MjAwOTk3AwAAAAMxNjACAAAABDMwNjQEAAAAATAHAAAACTkvMTkvMjAxOQgAAAAKMTIvMzEvMjAxOAkAAAABMDCY</t>
  </si>
  <si>
    <t>ntNhPdcIDG+wEmI91wgaQ0lRLlRTWDpDUC5JUV9OSV9DRi5GWTIwMDkBAAAAqX4NAAIAAAADNTUwAQgAAAAFAAAAATEBAAAACjE1Mjk4NDEwNjkDAAAAAjI3AgAAAAQyMTUwBAAAAAEwBwAAAAk5LzE5LzIwMTkIAAAACjEyLzMxLzIwMDkJAAAAATB5B7bUYT3XCGcUdRJiPdcIJkNJUS5UU0U6OTE0Mi5JUV9BU1NFVF9XUklURURPV04uRlkyMDE1AQAAAEKjWQADAAAAAADPs6/ZYT3XCB6YgRFiPdcIJUNJUS5OWVNFOlVOUC5JUV9HQUlOX0lOVkVTVF9DRi5GWTIwMTUBAAAAPrsEAAMAAAAAAIeb0NVhPdcIM0A7EmI91wgmQ0lRLlRTRTo5MDIwLklRX1BFUklPRExFTkdUSF9JUy5GWTIwMTgBAAAA3GcNAAEAAAACMTIAKbPN22E91wjHHEQRYj3XCCRDSVEuVFNFOjkwMDcuSVFfSU1QQUlSTUVOVF9HVy5GWTIwMTABAAAAFWYNAAMAAAAAAK1JF9hhPdcIntDWEWI91wgZQ0lRLlRTRTo5MDA3LklRX0RPLkZZMjAxNwEAAAAVZg0AAwAAAAAAKWx012E91wirDcgRYj3XCCJDSVEuTllTRTpVTlAuSVFfQ0FTSF9JTlZFU1QuRlkyMDE1AQAAAD67BAACAAAABS00NDc2AQgAAAAFAAAAATEBAAAACjE4NzM2MzQ4NTEDAAAAAzE2MAIAAAAEMjAwNQQAAAABMAcAAAAJOS8xOS8yMDE5CAAAAAoxMi8zMS8yMDE1CQAAAAEwh5vQ1WE91wgCRk4SYj3XCCFDSVEuVFNFOjkxNDIuSVFfVE9UQUxfREVCVC5GWTIwMDgBAAAAQqNZ</t>
  </si>
  <si>
    <t>AAMAAAAAAIq0CdphPdcIu5KfEWI91wgoQ0lRLk5ZU0U6VU5QLklRX1RPVEFMX0RFQlRfUkVQQUlELkZZMjAxNwEAAAA+uwQAAgAAAAQtODQwAQgAAAAFAAAAATEBAAAACjE5NDQyMTYwNTYDAAAAAzE2MAIAAAAEMjE2NgQAAAABMAcAAAAJOS8xOS8yMDE5CAAAAAoxMi8zMS8yMDE3CQAAAAEwcunQ1WE91wiWRSsSYj3XCClDSVEuVFNFOjkwNDIuSVFfVE9UQUxfREVCVF9DQVBJVEFMLkZZMjAxMQEAAAAHYg0AAgAAAAc3MS44OTA0AQgAAAAFAAAAATEBAAAACjE0NTg1MjYyNDMDAAAAAjc5AgAAAAQ0MTg2BAAAAAEwBwAAAAk5LzE5LzIwMTkIAAAACTMvMzEvMjAxMQkAAAABMIQKu9FhPdcIo5H4EmI91wgnQ0lRLlRTRTo5MDIxLklRX0VCSVREQV9DQVBFWF9JTlQuRlkyMDE1AQAAAOhzDQACAAAACDEuOTE4NDg3AQgAAAAFAAAAATEBAAAACjE3NDQ5NDYyOTADAAAAAjc5AgAAAAQ0MTkxBAAAAAEwBwAAAAk5LzE5LzIwMTkIAAAACTMvMzEvMjAxNQkAAAABMBbXrdJhPdcIXdneEmI91wgqQ0lRLlRTRTo5MDQyLklRX0lOVEVSRVNUX0lOVkVTVF9JTkMuRlkyMDE4AQAAAAdiDQACAAAABDEzMzEBCAAAAAUAAAABMQEAAAAKMTg5MzU0OTAzMAMAAAACNzkCAAAAAjY1BAAAAAEwBwAAAAk5LzE5LzIwMTkIAAAACTMvMzEvMjAxOAkAAAABMLB0U9lhPdcIca7iEWI91wgnQ0lRLk5ZU0U6VU5QLklRX0NIQU5HRV9J</t>
  </si>
  <si>
    <t>TlZFTlRPUlkuRlkyMDA3AQAAAD67BAACAAAAAy01OAEIAAAABQAAAAExAQAAAAoxMzE4NjUzODgxAwAAAAMxNjACAAAABDIwOTkEAAAAATAHAAAACTkvMTkvMjAxOQgAAAAKMTIvMzEvMjAwNwkAAAABMCEpttZhPdcI7ak4EmI91wgmQ0lRLk5ZU0U6VU5QLklRX1NBTEVTX01BUktFVElORy5GWTIwMTMBAAAAPrsEAAMAAAAAAEUuVdZhPdcI/XEiEmI91wggQ0lRLk5ZU0U6VU5QLklRX0RJVkVTVF9DRi5GWTIwMDkBAAAAPrsEAAMAAAAAAKi5VNZhPdcIUuEkEmI91wggQ0lRLlRTRTo5MDIyLklRX1RPVEFMX1JFVi5GWTIwMDkBAAAA7nYNAAIAAAAHMTU3MDI1MwEIAAAABQAAAAExAQAAAAoxMzgwNTI4Njg2AwAAAAI3OQIAAAACMjgEAAAAATAHAAAACTkvMTkvMjAxOQgAAAAJMy8zMS8yMDA5CQAAAAEwClrF2mE91wjuIjUTYj3XCB9DSVEuVFNFOjkwMjAuSVFfQVJfVFVSTlMuRlkyMDE3AQAAANxnDQACAAAACDUuOTc1Mzg1AQgAAAAFAAAAATEBAAAACjE4NDgyOTczODgDAAAAAjc5AgAAAAQ0MDAxBAAAAAEwBwAAAAk5LzE5LzIwMTkIAAAACTMvMzEvMjAxNwkAAAABMKwQndJhPdcIsxDEEmI91wgdQ0lRLk5ZU0U6TlNDLklRX0dBX0VYUC5GWTIwMTMBAAAArHUEAAMAAAAAAM81xNNhPdcI9zaMEmI91wgaQ0lRLlRTRTo5MDIwLklRX1NHQS5GWTIwMTQBAAAA3GcNAAIAAAAGNDIyMDg2AQgAAAAFAAAAATEB</t>
  </si>
  <si>
    <t>AAAACjE2ODY2MzgyMjcDAAAAAjc5AgAAAAIyMwQAAAABMAcAAAAJOS8xOS8yMDE5CAAAAAkzLzMxLzIwMTQJAAAAATDcaj7PYT3XCPYciexhPdcIIUNJUS5UU0U6OTAwNy5JUV9PVEhFUl9PUEVSLkZZMjAwOAEAAAAVZg0AAgAAAAQxODg0AQgAAAAFAAAAATEBAAAACjEwNjI3NTA3NjUDAAAAAjc5AgAAAAMyNjAEAAAAATAHAAAACTkvMTkvMjAxOQgAAAAJMy8zMS8yMDA4CQAAAAEwFLU62GE91wgrZucRYj3XCCdDSVEuVFNYOkNOUi5JUV9NSU5PUklUWV9JTlRFUkVTVC5GWTIwMTABAAAA/GIFAAMAAAAAANK2A9VhPdcIlyRMEmI91wgfQ0lRLlRTRTo5MDA3LklRX0FSX1RVUk5TLkZZMjAxMgEAAAAVZg0AAgAAAAkyNS4xNTI0OTgBCAAAAAUAAAABMQEAAAAKMTU1NTcwNDQzMwMAAAACNzkCAAAABDQwMDEEAAAAATAHAAAACTkvMTkvMjAxOQgAAAAJMy8zMS8yMDEyCQAAAAEw1agC0mE91wgKZfoSYj3XCBxDSVEuVFNFOjkwNDEuSVFfQ0FQRVguRlkyMDE5AQAAALzLlQACAAAABi03MzQ3NAEIAAAABQAAAAExAQAAAAoxOTY4NTkwMTE2AwAAAAI3OQIAAAAEMjAyMQQAAAABMAcAAAAJOS8xOS8yMDE5CAAAAAkzLzMxLzIwMTkJAAAAATAUtTrYYT3XCCtm5xFiPdcIIENJUS5UU0U6OTAyMi5JUV9UT1RBTF9SRVYuRlkyMDE3AQAAAO52DQACAAAABzE3NTY5ODABCAAAAAUAAAABMQEAAAAKMTg0ODI5NzIzNQMA</t>
  </si>
  <si>
    <t>AAACNzkCAAAAAjI4BAAAAAEwBwAAAAk5LzE5LzIwMTkIAAAACTMvMzEvMjAxNwkAAAABMAvrkdphPdcIZfyVEWI91wggQ0lRLk5ZU0U6VU5QLklRX1NUX0lOVkVTVC5GWTIwMTABAAAAPrsEAAMAAAAAAJvgVNZhPdcIlog9EmI91wglQ0lRLlRTWDpDTlIuSVFfRklMSU5HX0NVUlJFTkNZLkZZMjAxNwEAAAD8YgUAAwAAAANDQUQAvVgq1WE91wiVH3gSYj3XCB9DSVEuU0VISzo2Ni5JUV9OSV9NQVJHSU4uRlkyMDE4AQAAALdaDQACAAAABzI5LjY4MjkBCAAAAAUAAAABMQEAAAAKMTk1MzgzNTE4NQMAAAACNjQCAAAABDQwOTQEAAAAATAHAAAACTkvMTkvMjAxOQgAAAAKMTIvMzEvMjAxOAkAAAABMHAdA9JhPdcI0bLzEmI91wgYQ0lRLjAuSVFfVE9UQUxfQVNTRVRTLkZZBQAAAAAAAAAIAAAAFShJbnZhbGlkIFRpbWUgUGVyaW9kKWH8ndNhPdcIPqfNEmI91wgjQ0lRLk5ZU0U6TlNDLklRX0dST1NTX01BUkdJTi5GWTIwMTcBAAAArHUEAAIAAAAHNDMuOTg2MwEIAAAABQAAAAExAQAAAAoxOTQ0MjAxMDE2AwAAAAMxNjACAAAABDQwNzQEAAAAATAHAAAACTkvMTkvMjAxOQgAAAAKMTIvMzEvMjAxNwkAAAABMJ4UadBhPdcILgsTE2I91wgdQ0lRLlRTWDpDUC5JUV9PUEVSX0lOQy5GWTIwMTABAAAAqX4NAAIAAAAEMTExNgEIAAAABQAAAAExAQAAAAoxNTkyMjIwMzUxAwAAAAIyNwIAAAACMjEEAAAAATAHAAAA</t>
  </si>
  <si>
    <t>CTkvMTkvMjAxOQgAAAAKMTIvMzEvMjAxMAkAAAABMFsuttRhPdcIXDt1EmI91wgZQ0lRLk5ZU0U6TlNDLklRX0dXLkZZMjAxNAEAAACsdQQAAwAAAAAAGF3E02E91whtiYMSYj3XCDlDSVEuVFNFOjkwMjAuSVFfQ1VTVE9NX0JFVEEuLTEwNFcuMjAxNy8wMy8zMS4uXk4yMjUuSlBZLkgBAAAA3GcNAAIAAAARMC44NzUxMzczNDczNjIxNDQA02/18WE91wh3evgQYj3XCChDSVEuVFNFOjkwMDcuSVFfVE9UQUxfREVCVC5GWTIwMTUuLi4uSlBZAQAAABVmDQACAAAABjYxMjA1OAEIAAAABQAAAAExAQAAAAoxNzQ1Mzc4NDY4AwAAAAI3OQIAAAAENDE3MwQAAAABMAcAAAAJOS8xOS8yMDE5CAAAAAkzLzMxLzIwMTUJAAAAATD8AKPQYT3XCPNeLRNiPdcIKkNJUS5UU0U6OTAyMC5JUV9URVZfRUJJVERBLjIwMDAuMjAxNi8wMy8zMQEAAADcZw0AAgAAAAg3LjQ3MzkzNQEHAAAABQAAAAExAQAAAAoxNzc1ODExNzMxAwAAAAEwAgAAAAYxMDAwMzAEAAAAATAHAAAACTMvMzEvMjAxNggAAAAJMy8zMS8yMDE2Yckr8mE91wgVLRQRYj3XCChDSVEuVFNFOjkwNDEuSVFfVE9UQUxfTElBQl9FUVVJVFkuRlkyMDA5AQAAALzLlQACAAAABzE4NTc1OTUBCAAAAAUAAAABMQEAAAAKMTM4MTUyMjg0NQMAAAACNzkCAAAABDEwMTMEAAAAATAHAAAACTkvMTkvMjAxOQgAAAAJMy8zMS8yMDA5CQAAAAEwDtiJ2GE91wiwSrkRYj3X</t>
  </si>
  <si>
    <t>CCFDSVEuVFNYOkNOUi5JUV9RVUlDS19SQVRJTy5GWTIwMTMBAAAA/GIFAAIAAAAIMC40MzcxNDkBCAAAAAUAAAABMQEAAAAKMTc3NDI5Njk3NAMAAAACMjcCAAAABDQxMjEEAAAAATAHAAAACTkvMTkvMjAxOQgAAAAKMTIvMzEvMjAxMwkAAAABMECMDNFhPdcI3rgUE2I91wgpQ0lRLlRTWDpDTlIuSVFfT1RIRVJfVU5VU1VBTF9TVVBQTC5GWTIwMDkBAAAA/GIFAAMAAAAAAOKPA9VhPdcIjfJPEmI91wgmQ0lRLk5ZU0U6TlNDLklRX0RFRl9UQVhfTElBQl9MVC5GWTIwMTcBAAAArHUEAAIAAAAENjMyNAEIAAAABQAAAAExAQAAAAoxOTQ0MjAxMDE2AwAAAAMxNjACAAAABDEwMjcEAAAAATAHAAAACTkvMTkvMjAxOQgAAAAKMTIvMzEvMjAxNwkAAAABMDtxntNhPdcIpFijEmI91wgZQ0lRLlRTRTo5MDIxLklRX0JFVEFfNVlSLgEAAADocw0AAgAAABEwLjc1NTU3MTg2MjcyNjE3MQDKSPXxYT3XCMpI9fFhPdcIHUNJUS5UU0U6OTAyMS5JUV9SRF9FWFAuRlkyMDE1AQAAAOhzDQADAAAAAADbHOvbYT3XCPrIKRFiPdcIJkNJUS5OWVNFOk5TQy5JUV9DQVNIX0NPTlZFUlNJT04uRlkyMDEzAQAAAKx1BAACAAAACi0yMS43NzkxODUBCAAAAAUAAAABMQEAAAAKMTc3NTE5MzU4OAMAAAADMTYwAgAAAAQ0MTg0BAAAAAEwBwAAAAk5LzE5LzIwMTkIAAAACjEyLzMxLzIwMTMJAAAAATCp7WjQYT3XCC/ZFhNiPdcIJkNJ</t>
  </si>
  <si>
    <t>US5OWVNFOlVOUC5JUV9PVEhFUl9MVF9BU1NFVFMuRlkyMDEzAQAAAD67BAACAAAAAzY3MQEIAAAABQAAAAExAQAAAAoxNzc0OTYzMDAzAwAAAAMxNjACAAAABDEwNjAEAAAAATAHAAAACTkvMTkvMjAxOQgAAAAKMTIvMzEvMjAxMwkAAAABMEUuVdZhPdcI9j8mEmI91wgUQ0lRLjAuSVFfQVJfVFVSTlMuRlkFAAAAAAAAAAgAAAAVKEludmFsaWQgVGltZSBQZXJpb2Qp059o0GE91wgzdSwTYj3XCChDSVEuTllTRTpOU0MuSVFfR1dfSU5UQU5fQU1PUlRfQ0YuRlkyMDE1AQAAAKx1BAADAAAAAABQI57TYT3XCKA8kRJiPdcIKUNJUS5UU0U6OTAyMS5JUV9BU1NFVF9XUklURURPV05fQ0YuRlkyMDExAQAAAOhzDQADAAAAAACz9X7cYT3XCBgGIhFiPdcIHENJUS5UU0U6OTAyMC5JUV9FQklUQS5GWTIwMTEBAAAA3GcNAAIAAAAGMzQ1MDg3AQgAAAAFAAAAATEBAAAACjE1NjI0ODQ1OTkDAAAAAjc5AgAAAAYxMDA2ODkEAAAAATAHAAAACTkvMTkvMjAxOQgAAAAJMy8zMS8yMDExCQAAAAEwrxi322E91wi/6kcRYj3XCBpDSVEuVFNFOjkwNDEuSVFfQ0lQLkZZMjAwOAEAAAC8y5UAAgAAAAUyODU1NgEIAAAABQAAAAExAQAAAAoxMzQwMzM1NTQzAwAAAAI3OQIAAAAEMzAzMwQAAAABMAcAAAAJOS8xOS8yMDE5CAAAAAkzLzMxLzIwMDgJAAAAATAYsYnYYT3XCD+TyRFiPdcIHkNJUS5UU1g6Q1AuSVFfU1RfSU5WRVNU</t>
  </si>
  <si>
    <t>LkZZMjAwOAEAAACpfg0AAwAAAAAAbeC11GE91whZn2YSYj3XCCZDSVEuVFNFOjkwMjAuSVFfREVGX1RBWF9MSUFCX0xULkZZMjAxOAEAAADcZw0AAgAAAAQzMDI1AQgAAAAFAAAAATEBAAAACjE4OTQzMTU0MjcDAAAAAjc5AgAAAAQxMDI3BAAAAAEwBwAAAAk5LzE5LzIwMTkIAAAACTMvMzEvMjAxOAkAAAABMCmzzdthPdcI+d9SEWI91wgoQ0lRLlRTRTo5MTQyLklRX1RPVEFMX0RFQlRfUkVQQUlELkZZMjAxNwEAAABCo1kAAgAAAAUtMTA2MgEIAAAABQAAAAExAQAAAAoxODQ4Mjk3MzQ1AwAAAAI3OQIAAAAEMjE2NgQAAAABMAcAAAAJOS8xOS8yMDE5CAAAAAkzLzMxLzIwMTcJAAAAATDJArDZYT3XCIZKqxFiPdcIKENJUS5TRUhLOjY2LklRX0RFQlRfRVFVSVZfTkVUX1BCTy5GWTIwMTMBAAAAt1oNAAIAAAADODA4AQgAAAAFAAAAATEBAAAACjE3Mjg0NTU2NDMDAAAAAjY0AgAAAAUyMTY3OQQAAAABMAcAAAAJOS8xOS8yMDE5CAAAAAoxMi8zMS8yMDEzCQAAAAEwzN7x1mE91wjA1f4RYj3XCCVDSVEuVFNFOjkwNDEuSVFfQkFTSUNfRVBTX0VYQ0wuRlkyMDEyAQAAALzLlQACAAAACTUwLjg2Mjc3NwEIAAAABQAAAAExAQAAAAoxNTU1NzA0NTY5AwAAAAI3OQIAAAAEMzA2NAQAAAABMAcAAAAJOS8xOS8yMDE5CAAAAAkzLzMxLzIwMTIJAAAAATClJorYYT3XCOjKyhFiPdcII0NJUS5OWVNFOlVOUC5JUV9H</t>
  </si>
  <si>
    <t>Uk9TU19NQVJHSU4uRlkyMDE0AQAAAD67BAACAAAABzQ4LjI3ODMBCAAAAAUAAAABMQEAAAAKMTgyNjM3NjQ1OQMAAAADMTYwAgAAAAQ0MDc0BAAAAAEwBwAAAAk5LzE5LzIwMTkIAAAACjEyLzMxLzIwMTQJAAAAATBXPgzRYT3XCCc9CBNiPdcIKUNJUS5OWVNFOlVOUC5JUV9ERUJUX0VRVUlWX05FVF9QQk8uRlkyMDE0AQAAAD67BAACAAAAAzQ4OAEIAAAABQAAAAExAQAAAAoxODI2Mzc2NDU5AwAAAAMxNjACAAAABTIxNjc5BAAAAAEwBwAAAAk5LzE5LzIwMTkIAAAACjEyLzMxLzIwMTQJAAAAATCTdNDVYT3XCKyeLhJiPdcIJkNJUS5UU0U6OTAyMi5JUV9ORVRfREVCVF9FQklUREEuRlkyMDEyAQAAAO52DQACAAAACDIuNjQ4MTA0AQgAAAAFAAAAATEBAAAACjE1NTQ5NTA3MTMDAAAAAjc5AgAAAAQ0MTkzBAAAAAEwBwAAAAk5LzE5LzIwMTkIAAAACTMvMzEvMjAxMgkAAAABMB4Ln9JhPdcIpjfEEmI91wgZQ0lRLlRTRTo5MDIxLklRX0dQLkZZMjAxNwEAAADocw0AAgAAAAYzNjg2NzkBCAAAAAUAAAABMQEAAAAKMTg0ODI5NzQyNgMAAAACNzkCAAAAAjEwBAAAAAEwBwAAAAk5LzE5LzIwMTkIAAAACTMvMzEvMjAxNwkAAAABMAFr69thPdcIwhdwEWI91wgfQ0lRLlNFSEs6NjYuSVFfQlVJTERJTkdTLkZZMjAxMQEAAAC3Wg0AAwAAAAAA4ZDx1mE91wh3ggcSYj3XCCNDSVEuU0VISzo2Ni5JUV9DVVJSRU5U</t>
  </si>
  <si>
    <t>X1JBVElPLkZZMjAxNwEAAAC3Wg0AAgAAAAcxLjczNzUyAQgAAAAFAAAAATEBAAAACjE5NTM4MzUxNzkDAAAAAjY0AgAAAAQ0MDMwBAAAAAEwBwAAAAk5LzE5LzIwMTkIAAAACjEyLzMxLzIwMTcJAAAAATBwHQPSYT3XCPPkBBNiPdcIJkNJUS5UU0U6OTAyMi5JUV9DVVNUT01fQkVUQS4yMDE1LzAzLzMxAQAAAO52DQACAAAAETAuNTEzNzQ4MDE1ODc4MzY1ADbLQvFhPdcIcwzvEGI91wglQ0lRLk5ZU0U6VU5QLklRX0xUX0RFQlRfUkVQQUlELkZZMjAxNgEAAAA+uwQAAgAAAAUtMTIwNAEIAAAABQAAAAExAQAAAAoxOTQ0MjE2MDA4AwAAAAMxNjACAAAABDIwMzYEAAAAATAHAAAACTkvMTkvMjAxOQgAAAAKMTIvMzEvMjAxNgkAAAABMH7C0NVhPdcIt4IjEmI91wgiQ0lRLlRTRTo5MDQxLklRX0dBSU5fQVNTRVRTLkZZMjAxMwEAAAC8y5UAAgAAAAMzMzYBCAAAAAUAAAABMQEAAAAKMTYyNDA1MTgyNwMAAAACNzkCAAAAAjU2BAAAAAEwBwAAAAk5LzE5LzIwMTkIAAAACTMvMzEvMjAxMwkAAAABMOdMithhPdcIyx3lEWI91wgeQ0lRLlRTRTo5MDIyLklRX1NUX0RFQlQuRlkyMDE4AQAAAO52DQACAAAABTI3NTA5AQgAAAAFAAAAATEBAAAACjE4OTQzMTUyNzcDAAAAAjc5AgAAAAQxMDQ2BAAAAAEwBwAAAAk5LzE5LzIwMTkIAAAACTMvMzEvMjAxOAkAAAABMPk4ktphPdcIEPeeEWI91wgcQ0lRLlRTWDpDUC5J</t>
  </si>
  <si>
    <t>UV9SQVdfSU5WLkZZMjAxMQEAAACpfg0AAwAAAAAATlW21GE91wh8H3ESYj3XCBpDSVEuVFNYOkNOUi5JUV9BUElDLkZZMjAxMgEAAAD8YgUAAwAAAAAAvAQE1WE91wiJpEgSYj3XCCZDSVEuVFNFOjkxNDIuSVFfRUZGRUNUX1RBWF9SQVRFLkZZMjAxMAEAAABCo1kAAwAAAAAAQAMK2mE91wjtObERYj3XCBxDSVEuLklRX0NVUlJFTlRfUE9SVF9MRUFTRVMuBQAAAAEAAAAIAAAAFChJbnZhbGlkIElkZW50aWZpZXIpadur+WE91whp26v5YT3XCCBDSVEuVFNFOjkxNDIuSVFfU1RfSU5WRVNULkZZMjAxMAEAAABCo1kAAwAAAAAAQAMK2mE91wiSLqARYj3XCC5DSVEuTllTRTpOU0MuSVFfVE9UQUxfTElBQl9UT1RBTF9BU1NFVFMuRlkyMDExAQAAAKx1BAACAAAABzY1LjI3MDgBCAAAAAUAAAABMQEAAAAKMTY1ODMxNTY3NwMAAAADMTYwAgAAAAQ0MTg4BAAAAAEwBwAAAAk5LzE5LzIwMTkIAAAACjEyLzMxLzIwMTEJAAAAATCp7WjQYT3XCH9UFRNiPdcIHUNJUS5TRUhLOjY2LklRX1dJUF9JTlYuRlkyMDE0AQAAALdaDQADAAAAAABYZrXWYT3XCNUjDRJiPdcII0NJUS5UU0U6OTAwNy5JUV9CRVRBXzFZUi4yMDE3LzAzLzMxAQAAABVmDQACAAAAEDEuMTk4MTEyNDQ5Njg4NjkAPqRC8WE91whplvUQYj3XCCRDSVEuVFNFOjkwMDcuSVFfVU5MRVZFUkVEX0ZDRi5GWTIwMTIBAAAAFWYNAAIAAAAINzQ5NC4zNzUB</t>
  </si>
  <si>
    <t>CAAAAAUAAAABMQEAAAAKMTU1NTcwNDQzMwMAAAACNzkCAAAABDQ0MjMEAAAAATAHAAAACTkvMTkvMjAxOQgAAAAJMy8zMS8yMDEyCQAAAAEwgb4X2GE91whyutcRYj3XCDBDSVEuVFNFOjkxNDIuSVFfVE9UQUxfT1VUU1RBTkRJTkdfQlNfREFURS5GWTIwMTQBAAAAQqNZAAMAAAAAAM+zr9lhPdcIiJiyEWI91wgmQ0lRLlRTWDpDTlIuSVFfRUJJVERBX0NBUEVYX0lOVC5GWTIwMTMBAAAA/GIFAAIAAAAIOC4wNjcyMjYBCAAAAAUAAAABMQEAAAAKMTc3NDI5Njk3NAMAAAACMjcCAAAABDQxOTEEAAAAATAHAAAACTkvMTkvMjAxOQgAAAAKMTIvMzEvMjAxMwkAAAABMECMDNFhPdcIO5YLE2I91wgcQ0lRLlNFSEs6NjYuSVFfQ09NTU9OLkZZMjAxNgEAAAC3Wg0AAgAAAAU0NzkyOQEIAAAABQAAAAExAQAAAAoxODgyMzg1ODA5AwAAAAI2NAIAAAAEMTEwMwQAAAABMAcAAAAJOS8xOS8yMDE5CAAAAAoxMi8zMS8yMDE2CQAAAAEwPrS11mE91wiymA0SYj3XCClDSVEuVFNFOjkwNDEuSVFfVE9UQUxfREVCVF9DQVBJVEFMLkZZMjAwOAEAAAC8y5UAAgAAAAc4Ny4xMTE2AQgAAAAFAAAAATEBAAAACjEzNDAzMzU1NDMDAAAAAjc5AgAAAAQ0MTg2BAAAAAEwBwAAAAk5LzE5LzIwMTkIAAAACTMvMzEvMjAwOAkAAAABMHNXu9FhPdcIj/XwEmI91wguQ0lRLk5ZU0U6VU5QLklRX09USEVSX0ZJTkFOQ0VfQUNUX1NVUFBM</t>
  </si>
  <si>
    <t>LkZZMjAxMwEAAAA+uwQAAgAAAAMtMTIBCAAAAAUAAAABMQEAAAAKMTc3NDk2MzAwMwMAAAADMTYwAgAAAAQyMDUwBAAAAAEwBwAAAAk5LzE5LzIwMTkIAAAACjEyLzMxLzIwMTMJAAAAATB4VVXWYT3XCLZ3LhJiPdcIHENJUS5OWVNFOlVOUC5JUV9FQklUQS5GWTIwMTcBAAAAPrsEAAIAAAAEODE0NwEIAAAABQAAAAExAQAAAAoxOTQ0MjE2MDU2AwAAAAMxNjACAAAABjEwMDY4OQQAAAABMAcAAAAJOS8xOS8yMDE5CAAAAAoxMi8zMS8yMDE3CQAAAAEwfsLQ1WE91wgJKkMSYj3XCCZDSVEuVFNFOjkwNDEuSVFfUEVSSU9ETEVOR1RIX0lTLkZZMjAxNQEAAAC8y5UAAQAAAAIxMgBnGTrYYT3XCN+jwxFiPdcIH0NJUS5TRUhLOjY2LklRX0RJVkVTVF9DRi5GWTIwMTIBAAAAt1oNAAMAAAAAANe38dZhPdcIaJ4ZEmI91wguQ0lRLlRTRTo5MDA3LklRX09USEVSX0ZJTkFOQ0VfQUNUX1NVUFBMLkZZMjAxOAEAAAAVZg0AAgAAAAYtMTA1NTgBCAAAAAUAAAABMQEAAAAKMTg5NTAwMjAyMwMAAAACNzkCAAAABDIwNTAEAAAAATAHAAAACTkvMTkvMjAxOQgAAAAJMy8zMS8yMDE4CQAAAAEwFLp012E91wh2gg4SYj3XCCZDSVEuTllTRTpVTlAuSVFfSU5WRU5UT1JZX1RVUk5TLkZZMjAwOQEAAAA+uwQAAgAAAAkxOC43MDI3MDIBCAAAAAUAAAABMQEAAAAKMTQ5Mzc5OTE3NAMAAAADMTYwAgAAAAQ0MDgyBAAAAAEwBwAA</t>
  </si>
  <si>
    <t>AAk5LzE5LzIwMTkIAAAACjEyLzMxLzIwMDkJAAAAATBk8AvRYT3XCCxaExNiPdcIIkNJUS5UU0U6OTAyMC5JUV9HQUlOX0lOVkVTVC5GWTIwMTYBAAAA3GcNAAIAAAAENDQ3MwEIAAAABQAAAAExAQAAAAoxNzk4MzM2NDAzAwAAAAI3OQIAAAACNjIEAAAAATAHAAAACTkvMTkvMjAxOQgAAAAJMy8zMS8yMDE2CQAAAAEwOmXN22E91wgvYGsRYj3XCCFDSVEuVFNFOjkwMDcuSVFfRUFSTklOR19DTy5GWTIwMTcBAAAAFWYNAAIAAAAFMjY0MzQBCAAAAAUAAAABMQEAAAAKMTg0ODg3OTU0MwMAAAACNzkCAAAAATcEAAAAATAHAAAACTkvMTkvMjAxOQgAAAAJMy8zMS8yMDE3CQAAAAEwKWx012E91wgrngQSYj3XCCpDSVEuVFNFOjkwNDEuSVFfVE9UQUxfRVFVSVRZLkZZMjAxMy4uLi5KUFkBAAAAvMuVAAIAAAAGMjE2NDg1AQgAAAAFAAAAATEBAAAACjE2MjQwNTE4MjcDAAAAAjc5AgAAAAQxMjc1BAAAAAEwBwAAAAk5LzE5LzIwMTkIAAAACTMvMzEvMjAxMwkAAAABMA3aotBhPdcIaIskE2I91wghQ0lRLlRTRTo5MDIxLklRX0NBU0hfRklOQU4uRlkyMDE2AQAAAOhzDQACAAAABi0zMTMxNQEIAAAABQAAAAExAQAAAAoxNzk4MzM2NDc4AwAAAAI3OQIAAAAEMjAwNAQAAAABMAcAAAAJOS8xOS8yMDE5CAAAAAkzLzMxLzIwMTYJAAAAATABa+vbYT3XCPGWLRFiPdcIGkNJUS4uSVFfRUFSTklOR19DT19NQVJHSU4u</t>
  </si>
  <si>
    <t>BQAAAAEAAAAIAAAAFChJbnZhbGlkIElkZW50aWZpZXIpmk8/+2E91wiaTz/7YT3XCB9DSVEuVFNFOjkwMjAuSVFfRUJJVF9JTlQuRlkyMDEwAQAAANxnDQACAAAABzMuMDYyNzEBCAAAAAUAAAABMQEAAAAKMTU2MjQ4NDU0MQMAAAACNzkCAAAABDQxODkEAAAAATAHAAAACTkvMTkvMjAxOQgAAAAJMy8zMS8yMDEwCQAAAAEwuemc0mE91wi76cMSYj3XCCZDSVEuVFNFOjkwMjEuSVFfRVhUUkFfQUNDX0lURU1TLkZZMjAxNgEAAADocw0AAwAAAAAAGUTr22E91wjNiyMRYj3XCDhDSVEuU0VISzo2Ni5JUV9DVVNUT01fQkVUQS4tMTA0Vy4yMDA3LzEyLzMxLi5eTjIyNS5KUFkuSAEAAAC3Wg0AAgAAABEwLjYxNDY5MTY3Nzk2NjAzOQAo8kLxYT3XCCoW6xBiPdcIH0NJUS5UU0U6OTAyMC5JUV9ORVRfREVCVC5GWTIwMTcBAAAA3GcNAAIAAAAHMjU5OTA0OQEIAAAABQAAAAExAQAAAAoxODQ4Mjk3Mzg4AwAAAAI3OQIAAAAENDM2NAQAAAABMAcAAAAJOS8xOS8yMDE5CAAAAAkzLzMxLzIwMTcJAAAAATA2jM3bYT3XCPiRUhFiPdcIKENJUS5UU0U6OTAwNy5JUV9GSVhFRF9BU1NFVF9UVVJOUy5GWTIwMTgBAAAAFWYNAAIAAAAIMC41MTI3NDQBCAAAAAUAAAABMQEAAAAKMTg5NTAwMjAyMwMAAAACNzkCAAAABDQwNjYEAAAAATAHAAAACTkvMTkvMjAxOQgAAAAJMy8zMS8yMDE4CQAAAAEwjM8C0mE91wg56u0SYj3X</t>
  </si>
  <si>
    <t>CCVDSVEuVFNFOjkwMDcuSVFfUkVUVVJOX0NBUElUQUwuRlkyMDEwAQAAABVmDQACAAAABTIuMjU4AQgAAAAFAAAAATEBAAAACjEzODY3MjQ0ODIDAAAAAjc5AgAAAAQ0MzYzBAAAAAEwBwAAAAk5LzE5LzIwMTkIAAAACTMvMzEvMjAxMAkAAAABMJGBAtJhPdcI1j36EmI91wgbQ0lRLk5ZU0U6VU5QLklRX0VCSVQuRlkyMDA3AQAAAD67BAACAAAABDMzNzUBCAAAAAUAAAABMQEAAAAKMTMxODY1Mzg4MQMAAAADMTYwAgAAAAM0MDAEAAAAATAHAAAACTkvMTkvMjAxOQgAAAAKMTIvMzEvMjAwNwkAAAABMCEpttZhPdcI94I4EmI91wgbQ0lRLjAuSVFfRUZGRUNUX1RBWF9SQVRFLkZZBQAAAAAAAAAIAAAAFShJbnZhbGlkIFRpbWUgUGVyaW9kKWH8ndNhPdcIHBzOEmI91wggQ0lRLlRTRTo5MDIyLklRX0NIQU5HRV9BUi5GWTIwMTUBAAAA7nYNAAIAAAAEODA1MgEIAAAABQAAAAExAQAAAAoxNzQ0OTQ2MzYwAwAAAAI3OQIAAAAEMjAxOAQAAAABMAcAAAAJOS8xOS8yMDE5CAAAAAkzLzMxLzIwMTUJAAAAATARxJHaYT3XCFMNnhFiPdcIG0NJUS4wLklRX1BFUklPRExFTkdUSF9JUy5GWQUAAAAAAAAACAAAABUoSW52YWxpZCBUaW1lIFBlcmlvZClh/J3TYT3XCBjOxhJiPdcIH0NJUS5OWVNFOlVOUC5JUV9UT1RBTF9DTC5GWTIwMTQBAAAAPrsEAAIAAAAEMzc2NAEIAAAABQAAAAExAQAAAAoxODI2Mzc2NDU5AwAA</t>
  </si>
  <si>
    <t>AAMxNjACAAAABDEwMDkEAAAAATAHAAAACTkvMTkvMjAxOQgAAAAKMTIvMzEvMjAxNAkAAAABMJN00NVhPdcITfI6EmI91wgeQ0lRLlRTRTo5MDQxLklRX1dJUF9JTlYuRlkyMDE4AQAAALzLlQACAAAABDIyNjEBCAAAAAUAAAABMQEAAAAKMTg5NDU2Nzc4NwMAAAACNzkCAAAABDMyMTkEAAAAATAHAAAACTkvMTkvMjAxOQgAAAAJMy8zMS8yMDE4CQAAAAEwM2c62GE91wiijcQRYj3XCCZDSVEuVFNFOjkwNDEuSVFfQ1VTVE9NX0JFVEEuMjAwOS8wMy8zMQEAAAC8y5UAAgAAABAwLjE2NzM1NTkwNjk0OTA3ADbLQvFhPdcId8jxEGI91wgsQ0lRLlRTRTo5MDQyLklRX0lNUFVUX09QRVJfTEVBU0VfREVQUi5GWTIwMTMBAAAAB2INAAMAAAAAACHoeNlhPdcIWjSlEWI91wgsQ0lRLk5ZU0U6VU5QLklRX0lNUFVUX09QRVJfTEVBU0VfREVQUi5GWTIwMTYBAAAAPrsEAAIAAAAIMzMwLjQzNzQBCAAAAAUAAAABMQEAAAAKMTk0NDIxNjAwOAMAAAADMTYwAgAAAAUyMTY3MwQAAAABMAcAAAAJOS8xOS8yMDE5CAAAAAoxMi8zMS8yMDE2CQAAAAEwh5vQ1WE91wiMEy8SYj3XCB5DSVEuVFNFOjkwMDcuSVFfU1RfREVCVC5GWTIwMTMBAAAAFWYNAAIAAAAGMTk1OTk2AQgAAAAFAAAAATEBAAAACjE2MjU0NTc2OTUDAAAAAjc5AgAAAAQxMDQ2BAAAAAEwBwAAAAk5LzE5LzIwMTkIAAAACTMvMzEvMjAxMwkAAAABMIG+F9hh</t>
  </si>
  <si>
    <t>PdcIvw3PEWI91wgpQ0lRLlRTRTo5MTQyLklRX0lOVkVTVF9TRUNVUklUWV9DRi5GWTIwMDgBAAAAQqNZAAMAAAAAAIq0CdphPdcIsHZ/EWI91wguQ0lRLlRTRTo5MTQyLklRX1RPVEFMX0RFQlRfRUJJVERBX0NBUEVYLkZZMjAxMwEAAABCo1kAAwAAAAAAk5S60WE91wg5C80SYj3XCCFDSVEuVFNFOjkxNDIuSVFfVE9UQUxfREVCVC5GWTIwMTEBAAAAQqNZAAMAAAAAADNRCtphPdcIcWCAEWI91wgkQ0lRLlRTRTo5MDIxLklRX0NBU0hfSU5URVJFU1QuRlkyMDE1AQAAAOhzDQACAAAABTI2MDM5AQgAAAAFAAAAATEBAAAACjE3NDQ5NDYyOTADAAAAAjc5AgAAAAQzMDI4BAAAAAEwBwAAAAk5LzE5LzIwMTkIAAAACTMvMzEvMjAxNQkAAAABMBlE69thPdcIu2QjEWI91wgfQ0lRLlRTRTo5MDQxLklRX09QRVJfSU5DLkZZMjAxMAEAAAC8y5UAAgAAAAUzNDcwMQEIAAAABQAAAAExAQAAAAoxMzgxNTIyNzEwAwAAAAI3OQIAAAACMjEEAAAAATAHAAAACTkvMTkvMjAxOQgAAAAJMy8zMS8yMDEwCQAAAAEwDtiJ2GE91whqqcERYj3XCC9DSVEuVFNFOjkwMDcuSVFfSU1QVVRfT1BFUl9MRUFTRV9JTlRfRVhQLkZZMjAxNAEAAAAVZg0AAwAAAAAAeOUX2GE91whmVtgRYj3XCCdDSVEuVFNFOjkwNDIuSVFfTkVUX0lOVEVSRVNUX0VYUC5GWTIwMTMBAAAAB2INAAIAAAAGLTE3MzQ5AQgAAAAFAAAAATEBAAAACjE2NDcx</t>
  </si>
  <si>
    <t>NDU5NDkDAAAAAjc5AgAAAAMzNjgEAAAAATAHAAAACTkvMTkvMjAxOQgAAAAJMy8zMS8yMDEzCQAAAAEwIeh42WE91wiiP7YRYj3XCCBDSVEuVFNYOkNOUi5JUV9TR0FfTUFSR0lOLkZZMjAwOAEAAAD8YgUAAwAAAAAAS2UM0WE91wgxZA8TYj3XCCNDSVEuTllTRTpVTlAuSVFfR1JPU1NfTUFSR0lOLkZZMjAxMgEAAAA+uwQAAgAAAAc0NC40MDg4AQgAAAAFAAAAATEBAAAACjE3MTgwOTIxMjkDAAAAAzE2MAIAAAAENDA3NAQAAAABMAcAAAAJOS8xOS8yMDE5CAAAAAoxMi8zMS8yMDEyCQAAAAEwahcM0WE91wjz5AQTYj3XCCNDSVEuU0VISzo2Ni5JUV9JTkNfRVFVSVRZX0NGLkZZMjAxOAEAAAC3Wg0AAwAAAAAAOwK21mE91wihKSASYj3XCClDSVEuTllTRTpVTlAuSVFfREVCVF9FUVVJVl9ORVRfUEJPLkZZMjAxMgEAAAA+uwQAAgAAAAM3MTYBCAAAAAUAAAABMQEAAAAKMTcxODA5MjEyOQMAAAADMTYwAgAAAAUyMTY3OQQAAAABMAcAAAAJOS8xOS8yMDE5CAAAAAoxMi8zMS8yMDEyCQAAAAEwRS5V1mE91wjUAi4SYj3XCDpDSVEuTllTRTpOU0MuSVFfQ1VTVE9NX0JFVEEuLTEwNFcuMjAwNy8xMi8zMS4uXlRPUElYLkpQWS5IAQAAAKx1BAACAAAAETAuNzI1NzA2OTgyMDM4OTg4ACjyQvFhPdcITnrqEGI91wgiQ0lRLlRTRTo5MTQyLklRX1FVSUNLX1JBVElPLkZZMjAxNAEAAABCo1kAAgAAAAgwLjA0NDE5</t>
  </si>
  <si>
    <t>MwEIAAAABQAAAAI1MgEAAAAHNjc0MjI4MAIAAAAENDEyMQMAAAACNzkEAAAAATAGAAAACTkvMTkvMjAxOQcAAAAHNTg3NDQ5OAgAAAABMZOUutFhPdcIdNnlEmI91wghQ0lRLk5ZU0U6VU5QLklRX0VBUk5JTkdfQ08uRlkyMDA5AQAAAD67BAACAAAABDE4OTABCAAAAAUAAAABMQEAAAAKMTQ5Mzc5OTE3NAMAAAADMTYwAgAAAAE3BAAAAAEwBwAAAAk5LzE5LzIwMTkIAAAACjEyLzMxLzIwMDkJAAAAATCouVTWYT3XCPfbNBJiPdcIH0NJUS5TRUhLOjY2LklRX0NIQU5HRV9BUC5GWTIwMTYBAAAAt1oNAAIAAAAEMjc4NwEIAAAABQAAAAExAQAAAAoxODgyMzg1ODA5AwAAAAI2NAIAAAAEMjAxNwQAAAABMAcAAAAJOS8xOS8yMDE5CAAAAAoxMi8zMS8yMDE2CQAAAAEwPrS11mE91wisvw0SYj3XCBlDSVEuTllTRTpVTlAuSVFfQVIuRlkyMDE0AQAAAD67BAACAAAABDE2MTEBCAAAAAUAAAABMQEAAAAKMTgyNjM3NjQ1OQMAAAADMTYwAgAAAAQxMDIxBAAAAAEwBwAAAAk5LzE5LzIwMTkIAAAACjEyLzMxLzIwMTQJAAAAATCTdNDVYT3XCHWvNhJiPdcII0NJUS5UU0U6OTAwNy5JUV9UT1RBTF9SRUNFSVYuRlkyMDA5AQAAABVmDQACAAAABTIyODU5AQgAAAAFAAAAATEBAAAACjEzODY3MjM4MTkDAAAAAjc5AgAAAAQxMDAxBAAAAAEwBwAAAAk5LzE5LzIwMTkIAAAACTMvMzEvMjAwOQkAAAABMNEhF9hhPdcIB9vn</t>
  </si>
  <si>
    <t>EWI91wgfQ0lRLlRTRTo5MDIxLklRX0RBX1NVUFBMLkZZMjAxMQEAAADocw0AAgAAAAUxMDU1NQEIAAAABQAAAAExAQAAAAoxNDYyNzEyNTYyAwAAAAI3OQIAAAACNDEEAAAAATAHAAAACTkvMTkvMjAxOQgAAAAJMy8zMS8yMDExCQAAAAEwv85+3GE91wgjOB4RYj3XCCdDSVEuVFNFOjkwNDEuSVFfVE9UQUxfT1RIRVJfT1BFUi5GWTIwMDkBAAAAvMuVAAIAAAAGMTA5MzY5AQgAAAAFAAAAATEBAAAACjEzODE1MjI4NDUDAAAAAjc5AgAAAAMzODAEAAAAATAHAAAACTkvMTkvMjAxOQgAAAAJMy8zMS8yMDA5CQAAAAEwGLGJ2GE91wjhHewRYj3XCCtDSVEuVFNFOjkwMjAuSVFfUkVUVVJOX0NPTU1PTl9FUVVJVFkuRlkyMDE0AQAAANxnDQACAAAABjkuNDk1MwEIAAAABQAAAAExAQAAAAoxNjg2NjM4MjI3AwAAAAI3OQIAAAAFMzMzMjAEAAAAATAHAAAACTkvMTkvMjAxOQgAAAAJMy8zMS8yMDE0CQAAAAEwuemc0mE91whtltMSYj3XCCRDSVEuVFNFOjkwMjAuSVFfSU5DX0VRVUlUWV9DRi5GWTIwMTQBAAAA3GcNAAMAAAAAAEw+zdthPdcIQoFREWI91wglQ0lRLlNFSEs6NjYuSVFfU0FMRVNfTUFSS0VUSU5HLkZZMjAxMAEAAAC3Wg0AAgAAAAMxOTIBCAAAAAUAAAABMQEAAAAKMTU0NjAwNTA2OAMAAAACNjQCAAAABTIxNTYxBAAAAAEwBwAAAAk5LzE5LzIwMTkIAAAACjEyLzMxLzIwMTAJAAAAATDtafHWYT3X</t>
  </si>
  <si>
    <t>COFKFBJiPdcIGUNJUS5UU0U6OTA0Mi5JUV9HUC5GWTIwMTYBAAAAB2INAAIAAAAGMTQxMjgwAQgAAAAFAAAAATEBAAAACjE3OTY4MzI1OTcDAAAAAjc5AgAAAAIxMAQAAAABMAcAAAAJOS8xOS8yMDE5CAAAAAkzLzMxLzIwMTYJAAAAATAnoVHZYT3XCJPKrhFiPdcIHENJUS5OWVNFOlVOUC5JUV9FQklUQS5GWTIwMDcBAAAAPrsEAAIAAAAEMzM3NQEIAAAABQAAAAExAQAAAAoxMzE4NjUzODgxAwAAAAMxNjACAAAABjEwMDY4OQQAAAABMAcAAAAJOS8xOS8yMDE5CAAAAAoxMi8zMS8yMDA3CQAAAAEwISm21mE91wjWnjwSYj3XCChDSVEuVFNFOjkwMjAuSVFfVE9UQUxfRElWX1BBSURfQ0YuRlkyMDEzAQAAANxnDQACAAAABi00NTQ5MQEIAAAABQAAAAExAQAAAAoxNjIzOTQxNzI2AwAAAAI3OQIAAAAEMjAyMgQAAAABMAcAAAAJOS8xOS8yMDE5CAAAAAkzLzMxLzIwMTMJAAAAATBOd7jbYT3XCO/7chFiPdcIIkNJUS5UU0U6OTAyMS5JUV9DQVNIX0lOVkVTVC5GWTIwMTgBAAAA6HMNAAIAAAAHLTE2NjM1MgEIAAAABQAAAAExAQAAAAoxODk0MzE1NDYxAwAAAAI3OQIAAAAEMjAwNQQAAAABMAcAAAAJOS8xOS8yMDE5CAAAAAkzLzMxLzIwMTgJAAAAATCvuOvbYT3XCL4LJxFiPdcIJkNJUS5OWVNFOlVOUC5JUV9MT0FOU19SRUNFSVZfTFQuRlkyMDA4AQAAAD67BAADAAAAAACxklTWYT3XCHNsJBJiPdcIKENJ</t>
  </si>
  <si>
    <t>US5TRUhLOjY2LklRX0lOVkVTVF9TRUNVUklUWV9DRi5GWTIwMDcBAAAAt1oNAAIAAAAELTE2NwEIAAAABQAAAAExAQAAAAk5ODc0NTQwOTADAAAAAjY0AgAAAAQyMDI3BAAAAAEwBwAAAAk5LzE5LzIwMTkIAAAACjEyLzMxLzIwMDcJAAAAATDzLnXXYT3XCEEC/RFiPdcIJENJUS5OWVNFOk5TQy5JUV9DQVNIX0lOVEVSRVNULkZZMjAwOQEAAACsdQQAAgAAAAM0NTgBCAAAAAUAAAABMQEAAAAKMTUwOTY4MzkwNAMAAAADMTYwAgAAAAQzMDI4BAAAAAEwBwAAAAk5LzE5LzIwMTkIAAAACjEyLzMxLzIwMDkJAAAAATARmsPTYT3XCEz/ihJiPdcIJENJUS5TRUhLOjY2LklRX0xUX0RFQlRfRVFVSVRZLkZZMjAxNgEAAAC3Wg0AAgAAAAcyNS44NjMyAQgAAAAFAAAAATEBAAAACjE4ODIzODU4MDkDAAAAAjY0AgAAAAQ0MDg1BAAAAAEwBwAAAAk5LzE5LzIwMTkIAAAACjEyLzMxLzIwMTYJAAAAATBwHQPSYT3XCL6h3RJiPdcIHENJUS5UU1g6Q1AuSVFfSU5DX1RBWC5GWTIwMTQBAAAAqX4NAAIAAAADNTYyAQgAAAAFAAAAATEBAAAACjE4MjgxNjg5NjMDAAAAAjI3AgAAAAI3NQQAAAABMAcAAAAJOS8xOS8yMDE5CAAAAAoxMi8zMS8yMDE0CQAAAAEwS6K21GE91wj1mXYSYj3XCCBDSVEuTllTRTpOU0MuSVFfRlVMTF9USU1FLkZZMjAxMAEAAACsdQQAAgAAAAUyODU1OQAswMPTYT3XCNdjmBJiPdcIJ0NJUS5TRUhL</t>
  </si>
  <si>
    <t>OjY2LklRX01BUktFVENBUC4yMDE5LzAzLzMxLkpQWQEAAAC3Wg0AAgAAAA40MjEzMTQzLjEyODM1MwEGAAAABQAAAAExAQAAAAoxOTQ4NTY2OTgwAwAAAAI3OQIAAAAGMTAwMDU0BAAAAAEwBwAAAAkzLzMxLzIwMTnv0/TxYT3XCDHzESNiPdcIJUNJUS5OWVNFOk5TQy5JUV9ORVRfUkVOVEFMX0VYUC5GWTIwMTEBAAAArHUEAAMAAAAAAB3ow9NhPdcIrZ+CEmI91wgbQ0lRLlRTRTo5MTQyLklRX05QUEUuRlkyMDA5AQAAAEKjWQADAAAAAACb2wnaYT3XCJrEfxFiPdcIIENJUS5TRUhLOjY2LklRX0NBU0hfRklOQU4uRlkyMDEyAQAAALdaDQACAAAABS00Mzg2AQgAAAAFAAAAATEBAAAACjE2NjcyNDExODcDAAAAAjY0AgAAAAQyMDA0BAAAAAEwBwAAAAk5LzE5LzIwMTkIAAAACjEyLzMxLzIwMTIJAAAAATDXt/HWYT3XCCwvHhJiPdcIKUNJUS5UU0U6OTE0Mi5JUV9EQVlTX0lOVkVOVE9SWV9PVVQuRlkyMDE5AQAAAEKjWQACAAAACDY0LjM3OTQzAQgAAAAFAAAAATEBAAAACjE5Njk0NDczNTIDAAAAAjc5AgAAAAQ0MDM1BAAAAAEwBwAAAAk5LzE5LzIwMTkIAAAACTMvMzEvMjAxOQkAAAABMILjutFhPdcII+rmEmI91wgbQ0lRLlRTRTo5MDIxLklRX05QUEUuRlkyMDEwAQAAAOhzDQACAAAABzIwNzIyNzYBCAAAAAUAAAABMQEAAAAKMTM5Njc1NTUxNgMAAAACNzkCAAAABDEwMDQEAAAAATAHAAAACTkvMTkv</t>
  </si>
  <si>
    <t>MjAxOQgAAAAJMy8zMS8yMDEwCQAAAAEwxqd+3GE91whvQygRYj3XCCBDSVEuVFNFOjkwMDcuSVFfQ0FTSF9PUEVSLkZZMjAxNQEAAAAVZg0AAgAAAAU3MTEyNgEIAAAABQAAAAExAQAAAAoxNzQ1Mzc4NDY4AwAAAAI3OQIAAAAEMjAwNgQAAAABMAcAAAAJOS8xOS8yMDE5CAAAAAkzLzMxLzIwMTUJAAAAATBHHnTXYT3XCC9hvxFiPdcIHUNJUS5UU0U6OTAyMi5JUV9HQV9FWFAuRlkyMDE0AQAAAO52DQADAAAAAAApnZHaYT3XCK4iXhFiPdcIOUNJUS5UU0U6OTAyMS5JUV9DVVNUT01fQkVUQS4tMTA0Vy4yMDExLzAzLzMxLi5eTjIyNS5KUFkuSAEAAADocw0AAgAAABEwLjE0MDA4OTUzMzI4MDEyMwDKSPXxYT3XCKOF+xBiPdcIIkNJUS5UU0U6OTAwNy5JUV9FQklUX01BUkdJTi5GWTIwMTEBAAAAFWYNAAIAAAAGNi4zNTk1AQgAAAAFAAAAATEBAAAACjE0NjI3MTI1NjUDAAAAAjc5AgAAAAQ0MDUzBAAAAAEwBwAAAAk5LzE5LzIwMTkIAAAACTMvMzEvMjAxMQkAAAABMJGBAtJhPdcICmX6EmI91wgmQ0lRLlRTRTo5MDA3LklRX0xUX0RFQlRfQ0FQSVRBTC5GWTIwMTABAAAAFWYNAAIAAAAHNDcuMDA1OAEIAAAABQAAAAExAQAAAAoxMzg2NzI0NDgyAwAAAAI3OQIAAAAENDE4NwQAAAABMAcAAAAJOS8xOS8yMDE5CAAAAAkzLzMxLzIwMTAJAAAAATCRgQLSYT3XCNY9+hJiPdcIIENJUS5TRUhLOjY2LklRX0NB</t>
  </si>
  <si>
    <t>U0hfRVFVSVYuRlkyMDExAQAAALdaDQACAAAABDIwOTEBCAAAAAUAAAABMQEAAAAKMTYwMDE4ODY5OQMAAAACNjQCAAAABDEwOTYEAAAAATAHAAAACTkvMTkvMjAxOQgAAAAKMTIvMzEvMjAxMQkAAAABMOGQ8dZhPdcIU5MdEmI91wgcQ0lRLlRTWDpDUC5JUV9MVF9ERUJULkZZMjAwOAEAAACpfg0AAgAAAAY0Njg1LjgBCAAAAAUAAAABMQEAAAAKMTQzNjc3MDI1MQMAAAACMjcCAAAABDEwNDkEAAAAATAHAAAACTkvMTkvMjAxOQgAAAAKMTIvMzEvMjAwOAkAAAABMG3gtdRhPdcIokBeEmI91wghQ0lRLlRTRTo5MDQyLklRX09USEVSX09QRVIuRlkyMDEyAQAAAAdiDQACAAAAAzc2MQEIAAAABQAAAAExAQAAAAoxNjQ3MTQ1NjcyAwAAAAI3OQIAAAADMjYwBAAAAAEwBwAAAAk5LzE5LzIwMTkIAAAACTMvMzEvMjAxMgkAAAABMHnBeNlhPdcInmCcEWI91wgYQ0lRLlRTWDpDTlIuSVFfQUQuRlkyMDEwAQAAAPxiBQACAAAABS05MjIzAQgAAAAFAAAAATEBAAAACjE1ODU5NTI1MTIDAAAAAjI3AgAAAAQxMDc1BAAAAAEwBwAAAAk5LzE5LzIwMTkIAAAACjEyLzMxLzIwMTAJAAAAATDStgPVYT3XCMLhRxJiPdcIKUNJUS5UU0U6OTAyMi5JUV9ERUJUX0VRVUlWX05FVF9QQk8uRlkyMDEyAQAAAO52DQACAAAABjIwNzc5MwEIAAAABQAAAAExAQAAAAoxNTU0OTUwNzEzAwAAAAI3OQIAAAAFMjE2NzkEAAAAATAHAAAA</t>
  </si>
  <si>
    <t>CTkvMTkvMjAxOQgAAAAJMy8zMS8yMDEyCQAAAAEwlvbF2mE91whARG4RYj3XCBdDSVEuVFNYOkNQLklRX0FQLkZZMjAxNgEAAACpfg0AAgAAAAMzNTIBCAAAAAUAAAABMQEAAAAKMTk0NTM1NDU3NQMAAAACMjcCAAAABDEwMTgEAAAAATAHAAAACTkvMTkvMjAxOQgAAAAKMTIvMzEvMjAxNgkAAAABMAFH2tNhPdcIJoWaEmI91wglQ0lRLlRTRTo5MDIwLklRX0NBUElUQUxfTEVBU0VTLkZZMjAxNAEAAADcZw0AAwAAAAAATD7N22E91whujGIRYj3XCBdDSVEuVFNYOkNQLklRX1JFLkZZMjAxMwEAAACpfg0AAgAAAAQ2MzI2AQgAAAAFAAAAATEBAAAACjE3Nzg4OTQxNTIDAAAAAjI3AgAAAAQxMjIyBAAAAAEwBwAAAAk5LzE5LzIwMTkIAAAACjEyLzMxLzIwMTMJAAAAATBLorbUYT3XCNy1ehJiPdcIL0NJUS5OWVNFOk5TQy5JUV9PVEhFUl9OT05fT1BFUl9FWFBfU1VQUEwuRlkyMDE0AQAAAKx1BAACAAAAAjk0AQgAAAAFAAAAATEBAAAACjE4MjY1MjY4NTADAAAAAzE2MAIAAAACODUEAAAAATAHAAAACTkvMTkvMjAxOQgAAAAKMTIvMzEvMjAxNAkAAAABMBhdxNNhPdcIT5uZEmI91wgfQ0lRLlRTRTo5MDQyLklRX0RBX1NVUFBMLkZZMjAxNgEAAAAHYg0AAgAAAAM5NTQBCAAAAAUAAAABMQEAAAAKMTc5NjgzMjU5NwMAAAACNzkCAAAAAjQxBAAAAAEwBwAAAAk5LzE5LzIwMTkIAAAACTMvMzEvMjAxNgkAAAAB</t>
  </si>
  <si>
    <t>MCehUdlhPdcIk8quEWI91wggQ0lRLk5ZU0U6TlNDLklRX01BQ0hJTkVSWS5GWTIwMDkBAAAArHUEAAIAAAAENzY0OAEIAAAABQAAAAExAQAAAAoxNTA5NjgzOTA0AwAAAAMxNjACAAAABDMxMTQEAAAAATAHAAAACTkvMTkvMjAxOQgAAAAKMTIvMzEvMjAwOQkAAAABMBGaw9NhPdcIxO6XEmI91wggQ0lRLlRTWDpDTlIuSVFfRUFSTklOR19DTy5GWTIwMTABAAAA/GIFAAIAAAAEMjEwNAEIAAAABQAAAAExAQAAAAoxNTg1OTUyNTEyAwAAAAIyNwIAAAABNwQAAAABMAcAAAAJOS8xOS8yMDE5CAAAAAoxMi8zMS8yMDEwCQAAAAEw0rYD1WE91wiXJEwSYj3XCCpDSVEuTllTRTpVTlAuSVFfVE9UQUxfQ09NTU9OX0VRVUlUWS5GWTIwMTIBAAAAPrsEAAIAAAAFMTk4NzcBCAAAAAUAAAABMQEAAAAKMTcxODA5MjEyOQMAAAADMTYwAgAAAAQxMDA2BAAAAAEwBwAAAAk5LzE5LzIwMTkIAAAACjEyLzMxLzIwMTIJAAAAATBFLlXWYT3XCPbmKRJiPdcIGENJUS5UU1g6Q1AuSVFfRUJULkZZMjAxOAEAAACpfg0AAgAAAAQyNTg4AQgAAAAFAAAAATEBAAAACjE5NDUzNTQ4MDIDAAAAAjI3AgAAAAMxMzkEAAAAATAHAAAACTkvMTkvMjAxOQgAAAAKMTIvMzEvMjAxOAkAAAABMNqT2tNhPdcIpMeJEmI91wgmQ0lRLlRTWDpDUC5JUV9UT1RBTF9MSUFCX0VRVUlUWS5GWTIwMTEBAAAAqX4NAAIAAAAFMTQxMTABCAAAAAUAAAAB</t>
  </si>
  <si>
    <t>MQEAAAAKMTY2MjEyNDgwNAMAAAACMjcCAAAABDEwMTMEAAAAATAHAAAACTkvMTkvMjAxOQgAAAAKMTIvMzEvMjAxMQkAAAABME5VttRhPdcIfB9xEmI91wgjQ0lRLlRTWDpDUC5JUV9MVF9ERUJUX0lTU1VFRC5GWTIwMTYBAAAAqX4NAAMAAAAAAGtt2tNhPdcI58eeEmI91wgmQ0lRLk5ZU0U6TlNDLklRX0xPQU5TX1JFQ0VJVl9MVC5GWTIwMTQBAAAArHUEAAMAAAAAABhdxNNhPdcIFwWeEmI91wgjQ0lRLlRTRTo5MDIwLklRX1RPVEFMX0FTU0VUUy5GWTIwMDkBAAAA3GcNAAIAAAAHNjk2NTc5MwEIAAAABQAAAAExAQAAAAoxMzc3OTEwOTIzAwAAAAI3OQIAAAAEMTAwNwQAAAABMAcAAAAJOS8xOS8yMDE5CAAAAAkzLzMxLzIwMDkJAAAAATDKyrbbYT3XCKqtTxFiPdcIIENJUS5OWVNFOk5TQy5JUV9MVF9JTlZFU1QuRlkyMDE1AQAAAKx1BAACAAAABDIyNjQBCAAAAAUAAAABMQEAAAAKMTg3MzEwMTI1MAMAAAADMTYwAgAAAAQxMDU0BAAAAAEwBwAAAAk5LzE5LzIwMTkIAAAACjEyLzMxLzIwMTUJAAAAATBQI57TYT3XCOdHohJiPdcIKENJUS5OWVNFOk5TQy5JUV9QUk9WX0JBRF9ERUJUU19DRi5GWTIwMTYBAAAArHUEAAMAAAAAAEZKntNhPdcIQyWEEmI91wgkQ0lRLlRTRTo5MDIwLklRX1NBTEVfSU5UQU5fQ0YuRlkyMDE5AQAAANxnDQADAAAAAAAs2s3bYT3XCKBUUxFiPdcIJUNJUS5UU0U6OTE0Mi5J</t>
  </si>
  <si>
    <t>UV9TVF9ERUJUX0lTU1VFRC5GWTIwMTYBAAAAQqNZAAMAAAAAAMkCsNlhPdcI8zOCEWI91wgrQ0lRLlRTRTo5MDQyLklRX1JFVFVSTl9DT01NT05fRVFVSVRZLkZZMjAxOAEAAAAHYg0AAgAAAAY4LjE2NjYBCAAAAAUAAAABMQEAAAAKMTg5MzU0OTAzMAMAAAACNzkCAAAABTMzMzIwBAAAAAEwBwAAAAk5LzE5LzIwMTkIAAAACTMvMzEvMjAxOAkAAAABMHNXu9FhPdcIcHX0EmI91wghQ0lRLlRTWDpDUC5JUV9QRV9FWENMLi4yMDEyLzAzLzMxAQAAAKl+DQACAAAACTIyLjY2NzY2NAEHAAAABQAAAAExAQAAAAoxNTI5ODQ4NDA3AwAAAAEwAgAAAAYxMDAwMjcEAAAAATAHAAAACTMvMzAvMjAxMggAAAAJMy8zMC8yMDEyxrBM8WE91whdgAQRYj3XCC9DSVEuVFNFOjkwMjEuSVFfSU1QVVRfT1BFUl9MRUFTRV9JTlRfRVhQLkZZMjAxMAEAAADocw0AAwAAAAAAxqd+3GE91wgtER4RYj3XCB1DSVEuVFNFOjkwMjAuSVFfR0FfRVhQLkZZMjAxMgEAAADcZw0AAwAAAAAAoz+322E91wj8Q1kRYj3XCCZDSVEuVFNFOjkwNDIuSVFfQ1VTVE9NX0JFVEEuMjAxMS8wMy8zMQEAAAAHYg0AAgAAABAwLjQ0NTQyMjM5MTg5NzE0AD6kQvFhPdcIkSz4EGI91wgbQ0lRLlRTRTo5MDIxLklRX0NPR1MuRlkyMDE2AQAAAOhzDQACAAAABzEwODQ4OTEBCAAAAAUAAAABMQEAAAAKMTc5ODMzNjQ3OAMAAAACNzkCAAAAAjM0BAAAAAEw</t>
  </si>
  <si>
    <t>BwAAAAk5LzE5LzIwMTkIAAAACTMvMzEvMjAxNgkAAAABMBlE69thPdcIEMkwEWI91wghQ0lRLlRTRTo5MDIwLklRX05JX0NPTVBBTlkuRlkyMDE4AQAAANxnDQACAAAABjI5MTQ4OQEIAAAABQAAAAExAQAAAAoxODk0MzE1NDI3AwAAAAI3OQIAAAAFNDE1NzEEAAAAATAHAAAACTkvMTkvMjAxOQgAAAAJMy8zMS8yMDE4CQAAAAEwKbPN22E91wh3qHQRYj3XCCdDSVEuTllTRTpOU0MuSVFfTUFSS0VUQ0FQLjIwMDQvMy8zMS5KUFkBAAAArHUEAAIAAAANOTAxNzg0LjkxODY5NwEGAAAABQAAAAExAQAAAAgxMDU3MDY1MgMAAAACNzkCAAAABjEwMDA1NAQAAAABMAcAAAAJMy8zMS8yMDA05jtM8WE91whvVxgjYj3XCChDSVEuVFNFOjkwMDcuSVFfREVGX1RBWF9BU1NFVFNfTFQuRlkyMDE0AQAAABVmDQACAAAABDU5NDUBCAAAAAUAAAABMQEAAAAKMTY4NzA0NDY2MQMAAAACNzkCAAAABDEwMjYEAAAAATAHAAAACTkvMTkvMjAxOQgAAAAJMy8zMS8yMDE0CQAAAAEweOUX2GE91wiRh+kRYj3XCChDSVEuVFNFOjkxNDIuSVFfR1dfSU5UQU5fQU1PUlRfQ0YuRlkyMDE0AQAAAEKjWQADAAAAAADPs6/ZYT3XCEMSeRFiPdcII0NJUS5UU1g6Q1AuSVFfU1BFQ0lBTF9ESVZfQ0YuRlkyMDE3AQAAAKl+DQADAAAAAABrbdrTYT3XCI28jRJiPdcIIENJUS5UU0U6OTAwNy5JUV9QQVJUX1RJTUUuRlkyMDExAQAAABVmDQAD</t>
  </si>
  <si>
    <t>AAAAAABOlxfYYT3XCOhxzhFiPdcIIkNJUS5UU1g6Q05SLklRX0JFVEFfMllSLjIwMTMvMTIvMzEBAAAA/GIFAAIAAAARMC42ODcwMzIzNzkxNTE1MjIANstC8WE91wgDzu8QYj3XCChDSVEuVFNFOjkwMjEuSVFfRklYRURfQVNTRVRfVFVSTlMuRlkyMDE3AQAAAOhzDQACAAAACDAuNjI2NDI5AQgAAAAFAAAAATEBAAAACjE4NDgyOTc0MjYDAAAAAjc5AgAAAAQ0MDY2BAAAAAEwBwAAAAk5LzE5LzIwMTkIAAAACTMvMzEvMjAxNwkAAAABMBbXrdJhPdcIjiHTEmI91wglQ0lRLlNFSEs6NjYuSVFfSU5WRU5UT1JZX1RVUk5TLkZZMjAwNwEAAAC3Wg0AAgAAAAgyLjI3Mzg2MQEIAAAABQAAAAExAQAAAAk5ODc0NTQwOTADAAAAAjY0AgAAAAQ0MDgyBAAAAAEwBwAAAAk5LzE5LzIwMTkIAAAACjEyLzMxLzIwMDcJAAAAATCMzwLSYT3XCAGW9hJiPdcII0NJUS5TRUhLOjY2LklRX1NBTEVfSU5UQU5fQ0YuRlkyMDA5AQAAALdaDQACAAAABC03NTABCAAAAAUAAAABMQEAAAAKMTQzOTk4NDk0MQMAAAACNjQCAAAABDIwMjkEAAAAATAHAAAACTkvMTkvMjAxOQgAAAAKMTIvMzEvMjAwOQkAAAABMO1p8dZhPdcI6uABEmI91wgjQ0lRLk5ZU0U6VU5QLklRX0JBU0lDX1dFSUdIVC5GWTIwMTIBAAAAPrsEAAIAAAAFOTQ2LjIAuAdV1mE91wj25ikSYj3XCCtDSVEuVFNFOjkwMjEuSVFfTUlOT1JJVFlfSU5URVJFU1RfQ0Yu</t>
  </si>
  <si>
    <t>RlkyMDE0AQAAAOhzDQADAAAAAADi9erbYT3XCPZIJhFiPdcIGkNJUS5UU0U6OTA0Mi5JUV9DSVAuRlkyMDEzAQAAAAdiDQACAAAABjExNTcyMgEIAAAABQAAAAExAQAAAAoxNjQ3MTQ1OTQ5AwAAAAI3OQIAAAAEMzAzMwQAAAABMAcAAAAJOS8xOS8yMDE5CAAAAAkzLzMxLzIwMTMJAAAAATBXD3nZYT3XCClbpRFiPdcIJUNJUS5UU0U6OTA0MS5JUV9ORVRfUkVOVEFMX0VYUC5GWTIwMTEBAAAAvMuVAAMAAAAAAAD/idhhPdcILlbKEWI91wglQ0lRLlNFSEs6NjYuSVFfRVhUUkFfQUNDX0lURU1TLkZZMjAxMQEAAAC3Wg0AAwAAAAAA4ZDx1mE91whpWwcSYj3XCBpDSVEuVFNYOkNOUi5JUV9OUFBFLkZZMjAwOAEAAAD8YgUAAgAAAAUyMjY1MQEIAAAABQAAAAExAQAAAAoxNDM3OTAwMzI2AwAAAAIyNwIAAAAEMTAwNAQAAAABMAcAAAAJOS8xOS8yMDE5CAAAAAoxMi8zMS8yMDA4CQAAAAEw4o8D1WE91wjNE0QSYj3XCCFDSVEuTllTRTpOU0MuSVFfQ0FTSF9UQVhFUy5GWTIwMTgBAAAArHUEAAIAAAADNTE5AQgAAAAFAAAAATEBAAAACjE5NDQyMDA5OTcDAAAAAzE2MAIAAAAEMzA1MwQAAAABMAcAAAAJOS8xOS8yMDE5CAAAAAoxMi8zMS8yMDE4CQAAAAEwMJie02E91wh8QqsSYj3XCChDSVEuVFNFOjkxNDIuSVFfVE9UQUxfREVCVF9FUVVJVFkuRlkyMDEzAQAAAEKjWQACAAAABzEwLjM0MjEBCAAAAAUAAAAC</t>
  </si>
  <si>
    <t>NTIBAAAABzY3NDIyNzkCAAAABDQwMzQDAAAAAjc5BAAAAAEwBgAAAAk5LzE5LzIwMTkHAAAABzU4NzQ0OTgIAAAAATGTlLrRYT3XCChO0RJiPdcIH0NJUS5OWVNFOlVOUC5JUV9PUEVSX0lOQy5GWTIwMTEBAAAAPrsEAAIAAAAENTcyNAEIAAAABQAAAAExAQAAAAoxNjU3MjUyNjkzAwAAAAMxNjACAAAAAjIxBAAAAAEwBwAAAAk5LzE5LzIwMTkIAAAACjEyLzMxLzIwMTEJAAAAATCb4FTWYT3XCKK6ORJiPdcILENJUS5UU0U6OTAwNy5JUV9ERUJUX0VRVUlWX09QRVJfTEVBU0UuRlkyMDE4AQAAABVmDQADAAAAAAAUunTXYT3XCN2YGxJiPdcIJUNJUS5UU0U6OTA0Mi5JUV9ESUxVVF9FUFNfSU5DTC5GWTIwMTIBAAAAB2INAAIAAAAGMTU1LjY1AQgAAAAFAAAAATEBAAAACjE2NDcxNDU2NzIDAAAAAjc5AgAAAAE4BAAAAAEwBwAAAAk5LzE5LzIwMTkIAAAACTMvMzEvMjAxMgkAAAABMHnBeNlhPdcIovG1EWI91wguQ0lRLlRTRTo5MDIwLklRX1RPVEFMX0xJQUJfVE9UQUxfQVNTRVRTLkZZMjAxMwEAAADcZw0AAgAAAAc3MS42NDQyAQgAAAAFAAAAATEBAAAACjE2MjM5NDE3MjYDAAAAAjc5AgAAAAQ0MTg4BAAAAAEwBwAAAAk5LzE5LzIwMTkIAAAACTMvMzEvMjAxMwkAAAABMLnpnNJhPdcITlnbEmI91wgiQ0lRLlRTRTo5MDIyLklRX09USEVSX0lOVEFOLkZZMjAxNQEAAADudg0AAgAAAAUyNDQ3MAEIAAAA</t>
  </si>
  <si>
    <t>BQAAAAExAQAAAAoxNzQ0OTQ2MzYwAwAAAAI3OQIAAAAEMTA0MAQAAAABMAcAAAAJOS8xOS8yMDE5CAAAAAkzLzMxLzIwMTUJAAAAATARxJHaYT3XCBfaRhFiPdcIIENJUS5OWVNFOk5TQy5JUV9PVEhFUl9SRVYuRlkyMDEzAQAAAKx1BAADAAAAAAApD8TTYT3XCDaQnRJiPdcIJENJUS5TRUhLOjY2LklRX1NQRUNJQUxfRElWX0NGLkZZMjAxOAEAAAC3Wg0AAwAAAAAAISm21mE91wh2EygSYj3XCBlDSVEuVFNFOjkwMjAuSVFfR1cuRlkyMDE3AQAAANxnDQADAAAAAAA2jM3bYT3XCDDlSRFiPdcIGUNJUS5UU0U6OTA0Mi5JUV9HVy5GWTIwMTkBAAAAB2INAAIAAAAFMTYyMTQBCAAAAAUAAAABMQEAAAAKMTk2ODU5MDIyMAMAAAACNzkCAAAABDExNzEEAAAAATAHAAAACTkvMTkvMjAxOQgAAAAJMy8zMS8yMDE5CQAAAAEwp5tT2WE91wgBqesRYj3XCBtDSVEuVFNYOkNOUi5JUV9DQVBFWC5GWTIwMTABAAAA/GIFAAIAAAAFLTE1ODYBCAAAAAUAAAABMQEAAAAKMTU4NTk1MjUxMgMAAAACMjcCAAAABDIwMjEEAAAAATAHAAAACTkvMTkvMjAxOQgAAAAKMTIvMzEvMjAxMAkAAAABMMbdA9VhPdcIX45QEmI91wgpQ0lRLlNFSEs6NjYuSVFfSU5URVJFU1RfSU5WRVNUX0lOQy5GWTIwMTgBAAAAt1oNAAIAAAADMzgzAQgAAAAFAAAAATEBAAAACjE5NTM4MzUxODUDAAAAAjY0AgAAAAI2NQQAAAABMAcAAAAJOS8xOS8y</t>
  </si>
  <si>
    <t>MDE5CAAAAAoxMi8zMS8yMDE4CQAAAAEwOwK21mE91wgUDjgSYj3XCCRDSVEuMC5JUV9PVEhFUl9OT05fT1BFUl9FWFBfU1VQUEwuRlkFAAAAAAAAAAgAAAAVKEludmFsaWQgVGltZSBQZXJpb2QpD9ad02E91whOFskSYj3XCB5DSVEuTllTRTpVTlAuSVFfUEVOU0lPTi5GWTIwMDcBAAAAPrsEAAMAAAAAACEpttZhPdcIF2c0EmI91wgmQ0lRLlRTRTo5MDIxLklRX1NBTEVTX01BUktFVElORy5GWTIwMTcBAAAA6HMNAAMAAAAAALWR69thPdcIHyhOEWI91wgeQ0lRLlRTRTo5MDIxLklRX0xUX0RFQlQuRlkyMDE2AQAAAOhzDQACAAAABjc5OTY0NgEIAAAABQAAAAExAQAAAAoxNzk4MzM2NDc4AwAAAAI3OQIAAAAEMTA0OQQAAAABMAcAAAAJOS8xOS8yMDE5CAAAAAkzLzMxLzIwMTYJAAAAATABa+vbYT3XCKiyIxFiPdcIGUNJUS5UU0U6OTAyMS5JUV9SRS5GWTIwMDgBAAAA6HMNAAIAAAAGNDg5MzY2AQgAAAAFAAAAATEBAAAACjEwNTg5MTUwMDMDAAAAAjc5AgAAAAQxMjIyBAAAAAEwBwAAAAk5LzE5LzIwMTkIAAAACTMvMzEvMjAwOAkAAAABMOpZftxhPdcInoAnEWI91wgmQ0lRLlRTRTo5MDIwLklRX1NBTEVTX01BUktFVElORy5GWTIwMTgBAAAA3GcNAAMAAAAAACmzzdthPdcId6h0EWI91wglQ0lRLlRTRTo5MDQyLklRX09USEVSX0NBX1NVUFBMLkZZMjAxNAEAAAAHYg0AAgAAAAU0NDE2NgEIAAAABQAA</t>
  </si>
  <si>
    <t>AAExAQAAAAoxNjgzOTE0NDY0AwAAAAI3OQIAAAAEMTA1NQQAAAABMAcAAAAJOS8xOS8yMDE5CAAAAAkzLzMxLzIwMTQJAAAAATARNnnZYT3XCLXrlBFiPdcIGUNJUS5OWVNFOk5TQy5JUV9BRS5GWTIwMTMBAAAArHUEAAIAAAADMTg1AQgAAAAFAAAAATEBAAAACjE3NzUxOTM1ODgDAAAAAzE2MAIAAAAEMTAxNgQAAAABMAcAAAAJOS8xOS8yMDE5CAAAAAoxMi8zMS8yMDEzCQAAAAEwzzXE02E91whI84cSYj3XCCNDSVEuU0VISzo2Ni5JUV9QRVJJT0REQVRFX0lTLkZZMjAwOQEAAAC3Wg0ABQAAAAoyMDA5LzEyLzMxAPxC8dZhPdcIbrsc7WE91wgkQ0lRLlRTWDpDUC5JUV9MT0FOU19SRUNFSVZfTFQuRlkyMDE3AQAAAKl+DQADAAAAAABrbdrTYT3XCMJ5iRJiPdcIIENJUS5OWVNFOk5TQy5JUV9SRF9FWFBfRk4uRlkyMDE3AQAAAKx1BAADAAAAAAA7cZ7TYT3XCL8xoxJiPdcIJ0NJUS5TRUhLOjY2LklRX01JTk9SSVRZX0lOVEVSRVNULkZZMjAxNAEAAAC3Wg0AAgAAAAMxNTcBCAAAAAUAAAABMQEAAAAKMTc4NTQxNjk2NgMAAAACNjQCAAAABDEwNTIEAAAAATAHAAAACTkvMTkvMjAxOQgAAAAKMTIvMzEvMjAxNAkAAAABMFhmtdZhPdcIFZMIEmI91wgiQ0lRLlRTWDpDUC5JUV9NQVJLRVRDQVAuMjAxOC8xMi8zMQEAAACpfg0AAgAAAAszNDU0My44MTc2NAEGAAAABQAAAAExAQAAAAoxOTE1MTk0NjU1AwAA</t>
  </si>
  <si>
    <t>AAIyNwIAAAAGMTAwMDU0BAAAAAEwBwAAAAoxMi8zMS8yMDE479P08WE91whw7/gQYj3XCCRDSVEuVFNFOjkwMDcuSVFfT1RIRVJfTElBQl9MVC5GWTIwMTIBAAAAFWYNAAIAAAAGMTk0MjkwAQgAAAAFAAAAATEBAAAACjE1NTU3MDQ0MzMDAAAAAjc5AgAAAAQxMDYyBAAAAAEwBwAAAAk5LzE5LzIwMTkIAAAACTMvMzEvMjAxMgkAAAABME6XF9hhPdcIFWbgEWI91wgnQ0lRLlRTRTo5MDIwLklRX05FVF9JTlRFUkVTVF9FWFAuRlkyMDE4AQAAANxnDQACAAAABi01OTcxNQEIAAAABQAAAAExAQAAAAoxODk0MzE1NDI3AwAAAAI3OQIAAAADMzY4BAAAAAEwBwAAAAk5LzE5LzIwMTkIAAAACTMvMzEvMjAxOAkAAAABMCmzzdthPdcI0qc8EWI91wggQ0lRLlRTRTo5MDIwLklRX0NIQU5HRV9BUC5GWTIwMTMBAAAA3GcNAAIAAAAFMTc4MDIBCAAAAAUAAAABMQEAAAAKMTYyMzk0MTcyNgMAAAACNzkCAAAABDIwMTcEAAAAATAHAAAACTkvMTkvMjAxOQgAAAAJMy8zMS8yMDEzCQAAAAEwV1C422E91wiTnWoRYj3XCCxDSVEuVFNFOjkwMjIuSVFfREVCVF9FUVVJVl9PUEVSX0xFQVNFLkZZMjAxMgEAAADudg0AAwAAAAAAlvbF2mE91wiO5WURYj3XCB5DSVEuU0VISzo2Ni5JUV9ORVRfREVCVC5GWTIwMTEBAAAAt1oNAAIAAAAFMTg5MTcBCAAAAAUAAAABMQEAAAAKMTYwMDE4ODY5OQMAAAACNjQCAAAABDQzNjQEAAAA</t>
  </si>
  <si>
    <t>ATAHAAAACTkvMTkvMjAxOQgAAAAKMTIvMzEvMjAxMQkAAAABMOGQ8dZhPdcIwHwCEmI91wgqQ0lRLlRTRTo5MDQyLklRX1RPVEFMX0FTU0VUUy5GWTIwMTEuLi4uSlBZAQAAAAdiDQACAAAABzIzMTQ2NjkBCAAAAAUAAAABMQEAAAAKMTQ1ODUyNjI0MwMAAAACNzkCAAAABDEwMDcEAAAAATAHAAAACTkvMTkvMjAxOQgAAAAJMy8zMS8yMDExCQAAAAEwDdqi0GE91wgCl7DvYT3XCBlDSVEuVFNFOjkwNDEuSVFfQVAuRlkyMDEwAQAAALzLlQACAAAABjEwNDI3OAEIAAAABQAAAAExAQAAAAoxMzgxNTIyNzEwAwAAAAI3OQIAAAAEMTAxOAQAAAABMAcAAAAJOS8xOS8yMDE5CAAAAAkzLzMxLzIwMTAJAAAAATAO2InYYT3XCKGYuRFiPdcIKkNJUS5UU0U6OTAyMS5JUV9PVEhFUl9VTlVTVUFMX1NVUFBMLkZZMjAxMwEAAADocw0AAgAAAAUyNzQ4NQEIAAAABQAAAAIyOQIAAAACODcBAAAACjE2MjQwNTE3ODUDAAAAAjc5BAAAAAEwBwAAAAk5LzE5LzIwMTkIAAAACTMvMzEvMjAxMwkAAAABMJBDf9xhPdcIXjgzEWI91wgmQ0lRLk5ZU0U6TlNDLklRX0lOVkVTVF9MT0FOU19DRi5GWTIwMTABAAAArHUEAAMAAAAAACzAw9NhPdcI12OYEmI91wgqQ0lRLk5ZU0U6VU5QLklRX1RPVEFMX0NPTU1PTl9FUVVJVFkuRlkyMDE0AQAAAD67BAACAAAABTIxMTg5AQgAAAAFAAAAATEBAAAACjE4MjYzNzY0NTkDAAAAAzE2MAIA</t>
  </si>
  <si>
    <t>AAAEMTAwNgQAAAABMAcAAAAJOS8xOS8yMDE5CAAAAAoxMi8zMS8yMDE0CQAAAAEwk3TQ1WE91wi+qSoSYj3XCCFDSVEuVFNFOjkwNDIuSVFfU0dBX01BUkdJTi5GWTIwMTgBAAAAB2INAAIAAAAGMy4zNDY3AQgAAAAFAAAAATEBAAAACjE4OTM1NDkwMzADAAAAAjc5AgAAAAQ0Mzc1BAAAAAEwBwAAAAk5LzE5LzIwMTkIAAAACTMvMzEvMjAxOAkAAAABMHNXu9FhPdcI5RbsEmI91wgfQ0lRLlRTRTo5MDQxLklRX0RBX1NVUFBMLkZZMjAwOAEAAAC8y5UAAwAAAAAAp5tT2WE91widVfQRYj3XCCpDSVEuVFNFOjkwNDIuSVFfVE9UQUxfQVNTRVRTLkZZMjAxMi4uLi5KUFkBAAAAB2INAAIAAAAHMjI3NDM4MAEIAAAABQAAAAExAQAAAAoxNjQ3MTQ1NjcyAwAAAAI3OQIAAAAEMTAwNwQAAAABMAcAAAAJOS8xOS8yMDE5CAAAAAkzLzMxLzIwMTIJAAAAATAN2qLQYT3XCGxOru9hPdcIJUNJUS5UU0U6OTAwNy5JUV9QUk9WX0JBRF9ERUJUUy5GWTIwMTQBAAAAFWYNAAMAAAAAAHjlF9hhPdcIcy/YEWI91wglQ0lRLk5ZU0U6VU5QLklRX0dXX0lOVEFOX0FNT1JULkZZMjAxMQEAAAA+uwQAAwAAAAAAm+BU1mE91wjzjS0SYj3XCChDSVEuTllTRTpVTlAuSVFfVE9UQUxfREVCVF9JU1NVRUQuRlkyMDE3AQAAAD67BAACAAAABDI3MzUBCAAAAAUAAAABMQEAAAAKMTk0NDIxNjA1NgMAAAADMTYwAgAAAAQyMTYxBAAAAAEw</t>
  </si>
  <si>
    <t>BwAAAAk5LzE5LzIwMTkIAAAACjEyLzMxLzIwMTcJAAAAATBy6dDVYT3XCLeCIxJiPdcIJENJUS5UU0U6OTAyMS5JUV9FQklUREEuRlkyMDExLi4uLkpQWQEAAADocw0AAgAAAAYyNDY4NzYBCAAAAAUAAAABMQEAAAAKMTQ2MjcxMjU2MgMAAAACNzkCAAAABDQwNTEEAAAAATAHAAAACTkvMTkvMjAxOQgAAAAJMy8zMS8yMDExCQAAAAEwkTtp0GE91whfMigTYj3XCDlDSVEuVFNFOjkwNDEuSVFfQ1VTVE9NX0JFVEEuLTEwNFcuMjAxMy8wMy8zMS4uXk4yMjUuSlBZLkgBAAAAvMuVAAIAAAARMC4zNzc2MDAxOTQxNDgwMTcA1CH18WE91whJ5PwQYj3XCBtDSVEuVFNFOjkwNDIuSVFfQVBJQy5GWTIwMDkBAAAAB2INAAIAAAAGMTUwMTM0AQgAAAAFAAAAATEBAAAACjEzODI1MDU2MTUDAAAAAjc5AgAAAAQxMDg0BAAAAAEwBwAAAAk5LzE5LzIwMTkIAAAACTMvMzEvMjAwOQkAAAABME1MeNlhPdcI/2WMEWI91wgeQ0lRLlNFSEs6NjYuSVFfRUJJVF9JTlQuRlkyMDE0AQAAALdaDQACAAAACTE1LjA4OTQxNAEIAAAABQAAAAExAQAAAAoxNzg1NDE2OTY2AwAAAAI2NAIAAAAENDE4OQQAAAABMAcAAAAJOS8xOS8yMDE5CAAAAAoxMi8zMS8yMDE0CQAAAAEwgPYC0mE91whiauoSYj3XCCdDSVEuTllTRTpOU0MuSVFfTUFSS0VUQ0FQLjIwMDAvMy8zMS5KUFkBAAAArHUEAAIAAAANNTYwMzUzLjA5MjI1OQEGAAAABQAA</t>
  </si>
  <si>
    <t>AAExAQAAAAkzMjAxMTIzMTIDAAAAAjc5AgAAAAYxMDAwNTQEAAAAATAHAAAACTMvMzEvMjAwMP6s9PFhPdcIMkEZI2I91wgoQ0lRLk5ZU0U6TlNDLklRX1RPVEFMX0RFQlRfRVFVSVRZLkZZMjAxMwEAAACsdQQAAgAAAAc4NC44NzAyAQgAAAAFAAAAATEBAAAACjE3NzUxOTM1ODgDAAAAAzE2MAIAAAAENDAzNAQAAAABMAcAAAAJOS8xOS8yMDE5CAAAAAoxMi8zMS8yMDEzCQAAAAEwqe1o0GE91wh/VBUTYj3XCCRDSVEuVFNFOjkwMDcuSVFfQ0FTSF9JTlRFUkVTVC5GWTIwMTABAAAAFWYNAAIAAAAFMTM3NTMBCAAAAAUAAAABMQEAAAAKMTM4NjcyNDQ4MgMAAAACNzkCAAAABDMwMjgEAAAAATAHAAAACTkvMTkvMjAxOQgAAAAJMy8zMS8yMDEwCQAAAAEwmHAX2GE91wiEtL0RYj3XCCdDSVEuTllTRTpVTlAuSVFfREFZU19QQVlBQkxFX09VVC5GWTIwMDcBAAAAPrsEAAIAAAAIMjMuNjgxOTMBCAAAAAUAAAABMQEAAAAKMTMxODY1Mzg4MQMAAAADMTYwAgAAAAQ0MTgzBAAAAAEwBwAAAAk5LzE5LzIwMTkIAAAACjEyLzMxLzIwMDcJAAAAATBwHQPSYT3XCLzDEBNiPdcIH0NJUS5UU1g6Q1AuSVFfRUFSTklOR19DTy5GWTIwMTgBAAAAqX4NAAIAAAAEMTk1MQEIAAAABQAAAAExAQAAAAoxOTQ1MzU0ODAyAwAAAAIyNwIAAAABNwQAAAABMAcAAAAJOS8xOS8yMDE5CAAAAAoxMi8zMS8yMDE4CQAAAAEw2pPa02E9</t>
  </si>
  <si>
    <t>1wjnIJsSYj3XCClDSVEuTllTRTpOU0MuSVFfQ09NTU9OX1BSRUZfRElWX0NGLkZZMjAxOAEAAACsdQQAAwAAAAAAMJie02E91wiKzaMSYj3XCCVDSVEuU0VISzo2Ni5JUV9JTlZFTlRPUllfVFVSTlMuRlkyMDE0AQAAALdaDQACAAAACDkuNjc1NTc0AQgAAAAFAAAAATEBAAAACjE3ODU0MTY5NjYDAAAAAjY0AgAAAAQ0MDgyBAAAAAEwBwAAAAk5LzE5LzIwMTkIAAAACjEyLzMxLzIwMTQJAAAAATCA9gLSYT3XCIq4/xJiPdcIJkNJUS5UU1g6Q05SLklRX0RBWVNfUEFZQUJMRV9PVVQuRlkyMDE0AQAAAPxiBQACAAAACTI1Ljg2MzUzNQEIAAAABQAAAAExAQAAAAoxODI2MjE3MDMwAwAAAAIyNwIAAAAENDE4MwQAAAABMAcAAAAJOS8xOS8yMDE5CAAAAAoxMi8zMS8yMDE0CQAAAAEwN7MM0WE91wjCp/cSYj3XCB9DSVEuVFNFOjkwMjAuSVFfQlZfU0hBUkUuRlkyMDEwAQAAANxnDQACAAAACzQ1MDEuMzAxMjU0AQgAAAAFAAAAATEBAAAACjE1NjI0ODQ1NDEDAAAAAjc5AgAAAAQ0MDIwBAAAAAEwBwAAAAk5LzE5LzIwMTkIAAAACTMvMzEvMjAxMAkAAAABMK8Yt9thPdcIeyJQEWI91wgwQ0lRLlRTRTo5MDQyLklRX1RPVEFMX09VVFNUQU5ESU5HX0JTX0RBVEUuRlkyMDE0AQAAAAdiDQACAAAACDI1Mi4wNjk4AQQAAAAFAAAAATUBAAAACjE2ODM5MTQ0NjQCAAAABTI0MTUyBgAAAAEwxHlR2WE91whwtLYRYj3X</t>
  </si>
  <si>
    <t>CCFDSVEuTllTRTpOU0MuSVFfTklfQ09NUEFOWS5GWTIwMTMBAAAArHUEAAIAAAAEMTkxMAEIAAAABQAAAAExAQAAAAoxNzc1MTkzNTg4AwAAAAMxNjACAAAABTQxNTcxBAAAAAEwBwAAAAk5LzE5LzIwMTkIAAAACjEyLzMxLzIwMTMJAAAAATDPNcTTYT3XCGNNmRJiPdcIJ0NJUS5OWVNFOlVOUC5JUV9EQVlTX1BBWUFCTEVfT1VULkZZMjAxNQEAAAA+uwQAAgAAAAkyNy4yNTEyNjUBCAAAAAUAAAABMQEAAAAKMTg3MzYzNDg1MQMAAAADMTYwAgAAAAQ0MTgzBAAAAAEwBwAAAAk5LzE5LzIwMTkIAAAACjEyLzMxLzIwMTUJAAAAATBXPgzRYT3XCO6mDBNiPdcIGkNJUS5UU1g6Q05SLklRX0VCSVQuRlkyMDEyAQAAAPxiBQACAAAABDM2ODUBCAAAAAUAAAABMQEAAAAKMTcxNzMxNTc4MwMAAAACMjcCAAAAAzQwMAQAAAABMAcAAAAJOS8xOS8yMDE5CAAAAAoxMi8zMS8yMDEyCQAAAAEwvAQE1WE91wg+A1ESYj3XCClDSVEuVFNFOjkwMjAuSVFfQVNTRVRfV1JJVEVET1dOX0NGLkZZMjAxNQEAAADcZw0AAwAAAAAAOmXN22E91wgh5TsRYj3XCChDSVEuTllTRTpOU0MuSVFfTUlOT1JJVFlfSU5URVJFU1QuRlkyMDA3AQAAAKx1BAADAAAAAADAu9rTYT3XCI0VihJiPdcIJUNJUS5UU0U6OTE0Mi5JUV9MVF9ERUJUX0VRVUlUWS5GWTIwMTABAAAAQqNZAAMAAAAAABQyn9JhPdcIILjcEmI91wgrQ0lRLlRTRTo5MDIx</t>
  </si>
  <si>
    <t>LklRX01JTk9SSVRZX0lOVEVSRVNUX0NGLkZZMjAxMgEAAADocw0AAwAAAAAAqBx/3GE91wgYrSURYj3XCB1DSVEuVFNFOjkxNDIuSVFfUkRfRVhQLkZZMjAxMAEAAABCo1kAAwAAAAAAQAMK2mE91wiP638RYj3XCB9DSVEuVFNYOkNOUi5JUV9DQVNIX09QRVIuRlkyMDA3AQAAAPxiBQACAAAABDI0MTcBCAAAAAUAAAABMQEAAAAKMTMxOTQ0NDE0NwMAAAACMjcCAAAABDIwMDYEAAAAATAHAAAACTkvMTkvMjAxOQgAAAAKMTIvMzEvMjAwNwkAAAABMGcQ0dVhPdcI0zpLEmI91wgmQ0lRLlRTWDpDUC5JUV9ERUZfVEFYX0FTU0VUU19MVC5GWTIwMTYBAAAAqX4NAAMAAAAAAAFH2tNhPdcIPGJuEmI91wgmQ0lRLlRTRTo5MDIwLklRX0NBU0hfQUNRVUlSRV9DRi5GWTIwMTIBAAAA3GcNAAIAAAADMzIxAQgAAAAFAAAAATEBAAAACjE1NjI0ODQ0NTUDAAAAAjc5AgAAAAQyMDU3BAAAAAEwBwAAAAk5LzE5LzIwMTkIAAAACTMvMzEvMjAxMgkAAAABMFdQuNthPdcIRuVQEWI91wghQ0lRLlRTWDpDUC5JUV9GSU5JU0hFRF9JTlYuRlkyMDEwAQAAAKl+DQADAAAAAABbLrbUYT3XCIb4cBJiPdcIKENJUS5UU0U6OTE0Mi5JUV9UT1RBTF9ERUJUX0VRVUlUWS5GWTIwMTUBAAAAQqNZAAIAAAAHMzUuMjU2NgEIAAAABQAAAAExAQAAAAoxODExMTc0NzEwAwAAAAI3OQIAAAAENDAzNAQAAAABMAcAAAAJOS8xOS8yMDE5CAAA</t>
  </si>
  <si>
    <t>AAkzLzMxLzIwMTUJAAAAATCIvLrRYT3XCP9C1RJiPdcIKkNJUS5UU0U6OTAyMi5JUV9URVZfRUJJVERBLjIwMDAuMjAwNS8wMy8zMQEAAADudg0AAgAAAAg0Ljk0NjIyNwEHAAAABQAAAAExAQAAAAoxNDIyMzU2MzE1AwAAAAEwAgAAAAYxMDAwMzAEAAAAATAHAAAACTMvMzEvMjAwNQgAAAAJMy8zMS8yMDA142JM8WE91wg7agwRYj3XCC5DSVEuVFNFOjkwMjAuSVFfVE9UQUxfTElBQl9UT1RBTF9BU1NFVFMuRlkyMDE1AQAAANxnDQACAAAABjY5LjY5NAEIAAAABQAAAAExAQAAAAoxNzQ0OTQ2MDYwAwAAAAI3OQIAAAAENDE4OAQAAAABMAcAAAAJOS8xOS8yMDE5CAAAAAkzLzMxLzIwMTUJAAAAATC56ZzSYT3XCILIzxJiPdcIIENJUS5UU0U6OTA0MS5JUV9CVUlMRElOR1MuRlkyMDA4AQAAALzLlQADAAAAAAAYsYnYYT3XCKDE2hFiPdcIIUNJUS5OWVNFOlVOUC5JUV9UT1RBTF9ERUJULkZZMjAxNwEAAAA+uwQAAgAAAAUxNjk0NAEIAAAABQAAAAExAQAAAAoxOTQ0MjE2MDU2AwAAAAMxNjACAAAABDQxNzMEAAAAATAHAAAACTkvMTkvMjAxOQgAAAAKMTIvMzEvMjAxNwkAAAABMH7C0NVhPdcIc2EvEmI91wgsQ0lRLlRTWDpDUC5JUV9UT1RBTF9MSUFCX1RPVEFMX0FTU0VUUy5GWTIwMTMBAAAAqX4NAAIAAAAHNTguMzA5MwEIAAAABQAAAAExAQAAAAoxNzc4ODk0MTUyAwAAAAIyNwIAAAAENDE4OAQAAAAB</t>
  </si>
  <si>
    <t>MAcAAAAJOS8xOS8yMDE5CAAAAAoxMi8zMS8yMDEzCQAAAAEwIQEN0WE91wj7dRATYj3XCDhDSVEuVFNYOkNOUi5JUV9DVVNUT01fQkVUQS4tMTA0Vy4yMDE2LzEyLzMxLi5eTjIyNS5KUFkuSAEAAAD8YgUAAgAAABEwLjcxOTE5NDk5NDk2MTY4NAA+pELxYT3XCOEb9xBiPdcIIUNJUS5UU0U6OTAwNy5JUV9DQVNIX1RBWEVTLkZZMjAxOQEAAAAVZg0AAgAAAAUxMzYxMQEIAAAABQAAAAExAQAAAAoxOTcwMDUxNDc5AwAAAAI3OQIAAAAEMzA1MwQAAAABMAcAAAAJOS8xOS8yMDE5CAAAAAkzLzMxLzIwMTkJAAAAATAH4XTXYT3XCDbQABJiPdcIJkNJUS5UU0U6OTAyMi5JUV9MVF9ERUJUX0NBUElUQUwuRlkyMDA4AQAAAO52DQACAAAABjcyLjYxOAEIAAAABQAAAAExAQAAAAoxMDU4OTE0OTg4AwAAAAI3OQIAAAAENDE4NwQAAAABMAcAAAAJOS8xOS8yMDE5CAAAAAkzLzMxLzIwMDgJAAAAATAeC5/SYT3XCNj0uBJiPdcII0NJUS5UU0U6OTAwNy5JUV9QRV9FWENMLi4yMDE0LzAzLzMxAQAAABVmDQACAAAACTI5LjE4NDkzOQEHAAAABQAAAAExAQAAAAoxNjU4OTI5MzEzAwAAAAEwAgAAAAYxMDAwMjcEAAAAATAHAAAACTMvMzEvMjAxNAgAAAAJMy8zMS8yMDE042JM8WE91wjq3gwRYj3XCCxDSVEuU0VISzo2Ni5JUV9DQVNIX0NPTlZFUlNJT04uRlkyMDE1Li4uLkpQWQEAAAC3Wg0AAwAAAAAA8Cej0GE91wjT</t>
  </si>
  <si>
    <t>LCoTYj3XCBpDSVEuVFNFOjkwNDIuSVFfRUJULkZZMjAxNAEAAAAHYg0AAgAAAAU4MzU0MQEIAAAABQAAAAExAQAAAAoxNjgzOTE0NDY0AwAAAAI3OQIAAAADMTM5BAAAAAEwBwAAAAk5LzE5LzIwMTkIAAAACTMvMzEvMjAxNAkAAAABMFcPedlhPdcIzMSUEWI91wgfQ0lRLk5ZU0U6TlNDLklRX1RPVEFMX0NMLkZZMjAxOAEAAACsdQQAAgAAAAQyNTkxAQgAAAAFAAAAATEBAAAACjE5NDQyMDA5OTcDAAAAAzE2MAIAAAAEMTAwOQQAAAABMAcAAAAJOS8xOS8yMDE5CAAAAAoxMi8zMS8yMDE4CQAAAAEwMJie02E91wjU/6YSYj3XCB9DSVEuVFNYOkNQLklRX05FVF9DSEFOR0UuRlkyMDA4AQAAAKl+DQACAAAABi0yNjAuNAEIAAAABQAAAAExAQAAAAoxNDM2NzcwMjUxAwAAAAIyNwIAAAAEMjA5MwQAAAABMAcAAAAJOS8xOS8yMDE5CAAAAAoxMi8zMS8yMDA4CQAAAAEweQe21GE91wiMxnQSYj3XCCVDSVEuTllTRTpOU0MuSVFfU1RfREVCVF9SRVBBSUQuRlkyMDEyAQAAAKx1BAADAAAAAAApD8TTYT3XCPFRkBJiPdcIIkNJUS5UU1g6Q1AuSVFfRUJJVERBLkZZMjAxNy4uLi5KUFkBAAAAqX4NAAIAAAANMzAwNzAwLjA5ODg3NwEIAAAABQAAAAExAQAAAAoxOTQ1MzU0Njc1AwAAAAI3OQIAAAAENDA1MQQAAAABMAcAAAAJOS8xOS8yMDE5CAAAAAoxMi8zMS8yMDE3CQAAAAEwDrOi0GE91wjXhSYTYj3XCCRDSVEu</t>
  </si>
  <si>
    <t>TllTRTpOU0MuSVFfQ09NTU9OX0RJVl9DRi5GWTIwMDgBAAAArHUEAAIAAAAELTQ1NgEIAAAABQAAAAExAQAAAAoxNDMwMjE0NzI3AwAAAAMxNjACAAAABDIwNzQEAAAAATAHAAAACTkvMTkvMjAxOQgAAAAKMTIvMzEvMjAwOAkAAAABMPxyw9NhPdcIIDeTEmI91wgnQ0lRLlRTRTo5MTQyLklRX05FVF9JTlRFUkVTVF9FWFAuRlkyMDE4AQAAAEKjWQACAAAABDE0MzcBCAAAAAUAAAABMQEAAAAKMTg5NDMxNTM0NQMAAAACNzkCAAAAAzM2OAQAAAABMAcAAAAJOS8xOS8yMDE5CAAAAAkzLzMxLzIwMTgJAAAAATCyKLDZYT3XCHkHkhFiPdcIGUNJUS5UU0U6OTAwNy5JUV9SRS5GWTIwMTkBAAAAFWYNAAIAAAAGMjM5MTQ4AQgAAAAFAAAAATEBAAAACjE5NzAwNTE0NzkDAAAAAjc5AgAAAAQxMjIyBAAAAAEwBwAAAAk5LzE5LzIwMTkIAAAACTMvMzEvMjAxOQkAAAABMAfhdNdhPdcIYI38EWI91wghQ0lRLlRTWDpDTlIuSVFfTEVWRVJFRF9GQ0YuRlkyMDE2AQAAAPxiBQACAAAABDE2OTUBCAAAAAUAAAABMQEAAAAKMTk0MzUyNTA5NAMAAAACMjcCAAAABDQ0MjIEAAAAATAHAAAACTkvMTkvMjAxOQgAAAAKMTIvMzEvMjAxNgkAAAABMMsxKtVhPdcI9ghdEmI91wgfQ0lRLk5ZU0U6VU5QLklRX0RBX1NVUFBMLkZZMjAxNwEAAAA+uwQAAgAAAAQyMTA1AQgAAAAFAAAAATEBAAAACjE5NDQyMTYwNTYDAAAAAzE2MAIA</t>
  </si>
  <si>
    <t>AAACNDEEAAAAATAHAAAACTkvMTkvMjAxOQgAAAAKMTIvMzEvMjAxNwkAAAABMH7C0NVhPdcI7uFVEmI91wguQ0lRLlRTRTo5MDA3LklRX09USEVSX0ZJTkFOQ0VfQUNUX1NVUFBMLkZZMjAwOAEAAAAVZg0AAgAAAAUtNzgyNAEIAAAABQAAAAExAQAAAAoxMDYyNzUwNzY1AwAAAAI3OQIAAAAEMjA1MAQAAAABMAcAAAAJOS8xOS8yMDE5CAAAAAkzLzMxLzIwMDgJAAAAATDRIRfYYT3XCLZg8BFiPdcIH0NJUS5OWVNFOlVOUC5JUV9FQklUX0lOVC5GWTIwMTYBAAAAPrsEAAIAAAAJMTAuNDE4MzM4AQgAAAAFAAAAATEBAAAACjE5NDQyMTYwMDgDAAAAAzE2MAIAAAAENDE4OQQAAAABMAcAAAAJOS8xOS8yMDE5CAAAAAoxMi8zMS8yMDE2CQAAAAEwVz4M0WE91whSPg8TYj3XCCFDSVEuVFNYOkNQLklRX0JFVEFfMVlSLjIwMTMvMTIvMzEBAAAAqX4NAAIAAAAQMS41MTQ0NDkyMTQxNzMxOAA+pELxYT3XCO8Q9BBiPdcIIUNJUS5UU0U6OTAyMi5JUV9DQVNIX1RBWEVTLkZZMjAxOQEAAADudg0AAgAAAAYxOTQ2ODkBCAAAAAUAAAABMQEAAAAKMTk2OTMwNDIxMQMAAAACNzkCAAAABDMwNTMEAAAAATAHAAAACTkvMTkvMjAxOQgAAAAJMy8zMS8yMDE5CQAAAAEw+l+S2mE91whLrocRYj3XCClDSVEuVFNFOjkwNDEuSVFfREVCVF9FUVVJVl9ORVRfUEJPLkZZMjAwOAEAAAC8y5UAAgAAAAU0NTQ2MwEIAAAABQAAAAEx</t>
  </si>
  <si>
    <t>AQAAAAoxMzQwMzM1NTQzAwAAAAI3OQIAAAAFMjE2NzkEAAAAATAHAAAACTkvMTkvMjAxOQgAAAAJMy8zMS8yMDA4CQAAAAEwGLGJ2GE91wg/k8kRYj3XCCJDSVEuVFNYOkNOUi5JUV9PVEhFUl9FUVVJVFkuRlkyMDE3AQAAAPxiBQACAAAABS0yOTUyAQgAAAAFAAAAATEBAAAACjE5NDM1MjUwOTUDAAAAAjI3AgAAAAQxMDI4BAAAAAEwBwAAAAk5LzE5LzIwMTkIAAAACjEyLzMxLzIwMTcJAAAAATDLMSrVYT3XCKOOZRJiPdcIKENJUS5UU0U6OTE0Mi5JUV9ERUZfVEFYX0FTU0VUU19MVC5GWTIwMTYBAAAAQqNZAAIAAAAFNjExMTABCAAAAAUAAAABMQEAAAAKMTgxMTE3NDcxNQMAAAACNzkCAAAABDEwMjYEAAAAATAHAAAACTkvMTkvMjAxOQgAAAAJMy8zMS8yMDE2CQAAAAEw89uv2WE91whG8ZkRYj3XCB9DSVEuVFNYOkNOUi5JUV9TVF9JTlZFU1QuRlkyMDE0AQAAAPxiBQADAAAAAAAhlSnVYT3XCEIORhJiPdcII0NJUS5UU0U6OTE0Mi5JUV9FQklUQV9NQVJHSU4uRlkyMDE4AQAAAEKjWQACAAAABzE1LjQ3MzcBCAAAAAUAAAABMQEAAAAKMTg5NDMxNTM0NQMAAAACNzkCAAAABDQ0MTkEAAAAATAHAAAACTkvMTkvMjAxOQgAAAAJMy8zMS8yMDE4CQAAAAEwiLy60WE91wh02eUSYj3XCDlDSVEuVFNFOjkwMjIuSVFfQ1VTVE9NX0JFVEEuLTEwNFcuMjAxOS8wMy8zMS4uXk4yMjUuSlBZLkgBAAAA7nYNAAIA</t>
  </si>
  <si>
    <t>AAARMC41OTE3MjYzNTg5NjI4ODIAykj18WE91wi7N/sQYj3XCBlDSVEuVFNFOjkwMjIuSVFfR1cuRlkyMDE4AQAAAO52DQADAAAAAAD5OJLaYT3XCNezfhFiPdcII0NJUS5OWVNFOlVOUC5JUV9JTlRFUkVTVF9FWFAuRlkyMDE3AQAAAD67BAACAAAABC03MTkBCAAAAAUAAAABMQEAAAAKMTk0NDIxNjA1NgMAAAADMTYwAgAAAAI4MgQAAAABMAcAAAAJOS8xOS8yMDE5CAAAAAoxMi8zMS8yMDE3CQAAAAEwfsLQ1WE91wi+WyMSYj3XCCpDSVEuTllTRTpVTlAuSVFfQ1VSUkVOVF9QT1JUX0xFQVNFUy5GWTIwMDkBAAAAPrsEAAMAAAAAAKi5VNZhPdcIoWE9EmI91wgnQ0lRLlNFSEs6NjYuSVFfVE9UQUxfREVCVC5GWTIwMDkuLi4uSlBZAQAAALdaDQACAAAADTI4OTc3Ny4yOTc3ODcBCAAAAAUAAAABMQEAAAAKMTQzOTk4NDk0MQMAAAACNzkCAAAABDQxNzMEAAAAATAHAAAACTkvMTkvMjAxOQgAAAAKMTIvMzEvMjAwOQkAAAABMPwAo9BhPdcIT04zE2I91wgsQ0lRLlRTRTo5MTQyLklRX05FVF9ERUJUX0VCSVREQV9DQVBFWC5GWTIwMDgBAAAAQqNZAAMAAAAAABQyn9JhPdcIrxu5EmI91wgkQ0lRLlRTRTo5MDIyLklRX0lOQ19FUVVJVFlfQ0YuRlkyMDE5AQAAAO52DQACAAAABC0yOTQBCAAAAAUAAAABMQEAAAAKMTk2OTMwNDIxMQMAAAACNzkCAAAABDIwODYEAAAAATAHAAAACTkvMTkvMjAxOQgAAAAJMy8z</t>
  </si>
  <si>
    <t>MS8yMDE5CQAAAAEw+l+S2mE91whzh4cRYj3XCCxDSVEuVFNYOkNQLklRX09USEVSX0ZJTkFOQ0VfQUNUX1NVUFBMLkZZMjAxNAEAAACpfg0AAgAAAAIxNAEIAAAABQAAAAExAQAAAAoxODI4MTY4OTYzAwAAAAIyNwIAAAAEMjA1MAQAAAABMAcAAAAJOS8xOS8yMDE5CAAAAAoxMi8zMS8yMDE0CQAAAAEwBB/a02E91wirDmkSYj3XCCtDSVEuVFNFOjkxNDIuSVFfTklfQVZBSUxfRVhDTF9NQVJHSU4uRlkyMDA4AQAAAEKjWQADAAAAAAAUMp/SYT3XCOM95RJiPdcIG0NJUS5UU0U6OTA0MS5JUV9DT0dTLkZZMjAxOQEAAAC8y5UAAgAAAAcxMDEzMzUzAQgAAAAFAAAAATEBAAAACjE5Njg1OTAxMTYDAAAAAjc5AgAAAAIzNAQAAAABMAcAAAAJOS8xOS8yMDE5CAAAAAkzLzMxLzIwMTkJAAAAATAtjjrYYT3XCJ9r3hFiPdcIKkNJUS5UU1g6Q1AuSVFfSU1QVVRfT1BFUl9MRUFTRV9ERVBSLkZZMjAxNwEAAACpfg0AAgAAAAk1NS44NDYzMzYBCAAAAAUAAAABMQEAAAAKMTk0NTM1NDY3NQMAAAACMjcCAAAABTIxNjczBAAAAAEwBwAAAAk5LzE5LzIwMTkIAAAACjEyLzMxLzIwMTcJAAAAATBrbdrTYT3XCHDYkRJiPdcIH0NJUS5UU0U6OTAyMi5JUV9EQV9TVVBQTC5GWTIwMTcBAAAA7nYNAAIAAAAFMTM2MjEBCAAAAAUAAAABMQEAAAAKMTg0ODI5NzIzNQMAAAACNzkCAAAAAjQxBAAAAAEwBwAAAAk5LzE5LzIwMTkI</t>
  </si>
  <si>
    <t>AAAACTMvMzEvMjAxNwkAAAABMAvrkdphPdcIkp2GEWI91wgjQ0lRLlRTRTo5MDQxLklRX1RPVEFMX0VRVUlUWS5GWTIwMTABAAAAvMuVAAIAAAAGMTcwNDQxAQgAAAAFAAAAATEBAAAACjEzODE1MjI3MTADAAAAAjc5AgAAAAQxMjc1BAAAAAEwBwAAAAk5LzE5LzIwMTkIAAAACTMvMzEvMjAxMAkAAAABMAD/idhhPdcIklvkEWI91wgmQ0lRLlRTWDpDUC5JUV9UT1RBTF9ERUJUX0lTU1VFRC5GWTIwMDkBAAAAqX4NAAIAAAADODczAQgAAAAFAAAAATEBAAAACjE1Mjk4NDEwNjkDAAAAAjI3AgAAAAQyMTYxBAAAAAEwBwAAAAk5LzE5LzIwMTkIAAAACjEyLzMxLzIwMDkJAAAAATB5B7bUYT3XCI2OXhJiPdcII0NJUS5UU0U6OTAyMS5JUV9CQVNJQ19XRUlHSFQuRlkyMDEzAQAAAOhzDQACAAAABzE5My42NDEAkEN/3GE91wgq1CURYj3XCCBDSVEuVFNFOjkwNDEuSVFfUEFSVF9USU1FLkZZMjAxMQEAAAC8y5UAAwAAAAAAAP+J2GE91wgBfcoRYj3XCCNDSVEuVFNYOkNQLklRX0JBU0lDX0VQU19FWENMLkZZMjAwNwEAAACpfg0AAgAAAAg2LjA1MjU5NwEIAAAABQAAAAExAQAAAAoxMzQzMDEzOTcyAwAAAAIyNwIAAAAEMzA2NAQAAAABMAcAAAAJOS8xOS8yMDE5CAAAAAoxMi8zMS8yMDA3CQAAAAEwun8q1WE91whtUWYSYj3XCCVDSVEuVFNFOjkwMjAuSVFfU1RfREVCVF9JU1NVRUQuRlkyMDE4AQAAANxnDQAD</t>
  </si>
  <si>
    <t>AAAAAAAps83bYT3XCMZJbBFiPdcIJ0NJUS5TRUhLOjY2LklRX0ZJWEVEX0FTU0VUX1RVUk5TLkZZMjAwOQEAAAC3Wg0AAgAAAAgwLjIxOTk1MgEIAAAABQAAAAExAQAAAAoxNDM5OTg0OTQxAwAAAAI2NAIAAAAENDA2NgQAAAABMAcAAAAJOS8xOS8yMDE5CAAAAAoxMi8zMS8yMDA5CQAAAAEwgPYC0mE91whWOO4SYj3XCCNDSVEuVFNYOkNQLklRX0NBU0hfU1RfSU5WRVNULkZZMjAwNwEAAACpfg0AAgAAAAUzNzguMQEIAAAABQAAAAExAQAAAAoxMzQzMDEzOTcyAwAAAAIyNwIAAAAEMTAwMgQAAAABMAcAAAAJOS8xOS8yMDE5CAAAAAoxMi8zMS8yMDA3CQAAAAEwun8q1WE91wipKnQSYj3XCBlDSVEuVFNFOjkwMjAuSVFfUkUuRlkyMDEwAQAAANxnDQACAAAABzE1MDE2MzcBCAAAAAUAAAABMQEAAAAKMTU2MjQ4NDU0MQMAAAACNzkCAAAABDEyMjIEAAAAATAHAAAACTkvMTkvMjAxOQgAAAAJMy8zMS8yMDEwCQAAAAEwrxi322E91wjPnEcRYj3XCCBDSVEuVFNFOjkwMjIuSVFfRElWRVNUX0NGLkZZMjAxNwEAAADudg0AAwAAAAAABhKS2mE91whRtK8RYj3XCClDSVEuVFNFOjkwMjAuSVFfREFZU19JTlZFTlRPUllfT1VULkZZMjAwOAEAAADcZw0AAgAAAAg4Ljc3NDQ4NAEIAAAABQAAAAExAQAAAAoxMDYxMTk3MzIyAwAAAAI3OQIAAAAENDAzNQQAAAABMAcAAAAJOS8xOS8yMDE5CAAAAAkzLzMxLzIwMDgJ</t>
  </si>
  <si>
    <t>AAAAATDOwpzSYT3XCEQn3xJiPdcILENJUS5UU0U6OTAyMC5JUV9JTVBVVF9PUEVSX0xFQVNFX0RFUFIuRlkyMDE2AQAAANxnDQADAAAAAAA6Zc3bYT3XCACHaxFiPdcII0NJUS5UU0U6OTAyMC5JUV9FQklUQV9NQVJHSU4uRlkyMDE5AQAAANxnDQACAAAABjE2LjE1MQEIAAAABQAAAAExAQAAAAoxOTY5MzA0MjAzAwAAAAI3OQIAAAAENDQxOQQAAAABMAcAAAAJOS8xOS8yMDE5CAAAAAkzLzMxLzIwMTkJAAAAATAs5J7SYT3XCEHO2xJiPdcIIkNJUS5UU0U6OTAyMS5JUV9MRVZFUkVEX0ZDRi5GWTIwMTEBAAAA6HMNAAIAAAAILTI0MzMwLjUBCAAAAAUAAAABMQEAAAAKMTQ2MjcxMjU2MgMAAAACNzkCAAAABDQ0MjIEAAAAATAHAAAACTkvMTkvMjAxOQgAAAAJMy8zMS8yMDExCQAAAAEwqBx/3GE91whukS8RYj3XCChDSVEuVFNFOjkwMjEuSVFfVE9UQUxfTElBQl9FUVVJVFkuRlkyMDE4AQAAAOhzDQACAAAABzMwNzI5NjUBCAAAAAUAAAABMQEAAAAKMTg5NDMxNTQ2MQMAAAACNzkCAAAABDEwMTMEAAAAATAHAAAACTkvMTkvMjAxOQgAAAAJMy8zMS8yMDE4CQAAAAEwr7jr22E91wjc2TgRYj3XCB5DSVEuVFNFOjkwMDcuSVFfV0lQX0lOVi5GWTIwMTUBAAAAFWYNAAIAAAAEMTMxMAEIAAAABQAAAAExAQAAAAoxNzQ1Mzc4NDY4AwAAAAI3OQIAAAAEMzIxOQQAAAABMAcAAAAJOS8xOS8yMDE5CAAAAAkzLzMx</t>
  </si>
  <si>
    <t>LzIwMTUJAAAAATBHHnTXYT3XCHb86RFiPdcIJUNJUS5OWVNFOk5TQy5JUV9MVF9ERUJUX1JFUEFJRC5GWTIwMTUBAAAArHUEAAIAAAAELTEwMgEIAAAABQAAAAExAQAAAAoxODczMTAxMjUwAwAAAAMxNjACAAAABDIwMzYEAAAAATAHAAAACTkvMTkvMjAxOQgAAAAKMTIvMzEvMjAxNQkAAAABMEZKntNhPdcI5t2IEmI91wgxQ0lRLlRTRTo5MTQyLklRX0NIQU5HRV9ORVRfV09SS0lOR19DQVBJVEFMLkZZMjAxOAEAAABCo1kAAgAAAAYtMjA1NjUBCAAAAAUAAAABMQEAAAAKMTg5NDMxNTM0NQMAAAACNzkCAAAABDQ0MjEEAAAAATAHAAAACTkvMTkvMjAxOQgAAAAJMy8zMS8yMDE4CQAAAAEwsiiw2WE91wjt9oIRYj3XCB1DSVEuVFNFOjkwMDcuSVFfRUJJVERBLkZZMjAxMgEAAAAVZg0AAgAAAAU5NTYwOQEIAAAABQAAAAExAQAAAAoxNTU1NzA0NDMzAwAAAAI3OQIAAAAENDA1MQQAAAABMAcAAAAJOS8xOS8yMDE5CAAAAAkzLzMxLzIwMTIJAAAAATBOlxfYYT3XCGtx8RFiPdcIJ0NJUS5OWVNFOk5TQy5JUV9NQVJLRVRDQVAuMjAwOC8zLzMxLkpQWQEAAACsdQQAAgAAAAwyMDM4NDEyLjk3MTMBBgAAAAUAAAABMQEAAAAJNTE3Mzk4NjcxAwAAAAI3OQIAAAAGMTAwMDU0BAAAAAEwBwAAAAkzLzMxLzIwMDj+rPTxYT3XCLJtFyNiPdcIG0NJUS5UU0U6OTAyMC5JUV9BUElDLkZZMjAxOAEAAADcZw0AAgAAAAU5</t>
  </si>
  <si>
    <t>NjcyOQEIAAAABQAAAAExAQAAAAoxODk0MzE1NDI3AwAAAAI3OQIAAAAEMTA4NAQAAAABMAcAAAAJOS8xOS8yMDE5CAAAAAkzLzMxLzIwMTgJAAAAATAps83bYT3XCPnfUhFiPdcIJ0NJUS5TRUhLOjY2LklRX0dXX0lOVEFOX0FNT1JUX0NGLkZZMjAxNAEAAAC3Wg0AAgAAAAM2MjEBCAAAAAUAAAABMQEAAAAKMTc4NTQxNjk2NgMAAAACNjQCAAAABDIxODIEAAAAATAHAAAACTkvMTkvMjAxOQgAAAAKMTIvMzEvMjAxNAkAAAABMEuNtdZhPdcI3vwMEmI91wglQ0lRLlRTWDpDTlIuSVFfTE9BTlNfUkVDRUlWX0xULkZZMjAxMwEAAAD8YgUAAwAAAAAAsisE1WE91whJ0VsSYj3XCB9DSVEuVFNFOjkwMjEuSVFfT1BFUl9JTkMuRlkyMDEwAQAAAOhzDQACAAAABTc2NTMxAQgAAAAFAAAAATEBAAAACjEzOTY3NTU1MTYDAAAAAjc5AgAAAAIyMQQAAAABMAcAAAAJOS8xOS8yMDE5CAAAAAkzLzMxLzIwMTAJAAAAATDGp37cYT3XCM4nMhFiPdcIJkNJUS5UU0U6OTAwNy5JUV9FWFRSQV9BQ0NfSVRFTVMuRlkyMDE4AQAAABVmDQADAAAAAAAck3TXYT3XCBjsBBJiPdcIIkNJUS5UU0U6OTA0Mi5JUV9PVEhFUl9JTlRBTi5GWTIwMTkBAAAAB2INAAIAAAAFMTk1MjABCAAAAAUAAAABMQEAAAAKMTk2ODU5MDIyMAMAAAACNzkCAAAABDEwNDAEAAAAATAHAAAACTkvMTkvMjAxOQgAAAAJMy8zMS8yMDE5CQAAAAEwp5tT2WE9</t>
  </si>
  <si>
    <t>1wjHI+MRYj3XCCZDSVEuVFNFOjkxNDIuSVFfTkVUX0RFQlRfRUJJVERBLkZZMjAxNwEAAABCo1kAAgAAAAgwLjA4MzYzOAEIAAAABQAAAAExAQAAAAoxODQ4Mjk3MzQ1AwAAAAI3OQIAAAAENDE5MwQAAAABMAcAAAAJOS8xOS8yMDE5CAAAAAkzLzMxLzIwMTcJAAAAATCIvLrRYT3XCC3D5hJiPdcIKkNJUS5UU0U6OTAyMC5JUV9JTkNfVEFYX1BBWV9DVVJSRU5ULkZZMjAxOQEAAADcZw0AAgAAAAY1OTc3MjMBCAAAAAUAAAABMQEAAAAKMTk2OTMwNDIwMwMAAAACNzkCAAAABDEwOTQEAAAAATAHAAAACTkvMTkvMjAxOQgAAAAJMy8zMS8yMDE5CQAAAAEwKbPN22E91wi/Q0QRYj3XCCZDSVEuVFNYOkNQLklRX1RPVEFMX0RFQlRfRVFVSVRZLkZZMjAxNgEAAACpfg0AAgAAAAgxODkuMjEzMQEIAAAABQAAAAExAQAAAAoxOTQ1MzU0NTc1AwAAAAIyNwIAAAAENDAzNAQAAAABMAcAAAAJOS8xOS8yMDE5CAAAAAoxMi8zMS8yMDE2CQAAAAEwssZo0GE91wiOSSATYj3XCBdDSVEuVFNYOkNQLklRX0dXLkZZMjAxNQEAAACpfg0AAgAAAAMxOTgBCAAAAAUAAAABMQEAAAAKMTg3NTA5MTA0NAMAAAACMjcCAAAABDExNzEEAAAAATAHAAAACTkvMTkvMjAxOQgAAAAKMTIvMzEvMjAxNQkAAAABMAQf2tNhPdcIpDVpEmI91wgRQ0lRLi5JUV9PUEVSX0lOQy4FAAAAAQAAAAgAAAAUKEludmFsaWQgSWRlbnRpZmllcinK9oX5</t>
  </si>
  <si>
    <t>YT3XCMr2hflhPdcIKkNJUS5UU0U6OTAyMi5JUV9DVVJSRU5UX1BPUlRfTEVBU0VTLkZZMjAwOQEAAADudg0AAwAAAAAAuIHF2mE91wjVQ0sRYj3XCCRDSVEuVFNFOjkwMjAuSVFfSU1QQUlSTUVOVF9HVy5GWTIwMTUBAAAA3GcNAAMAAAAAADplzdthPdcIO6hREWI91wgkQ0lRLlRTWDpDTlIuSVFfUFJPVl9CQURfREVCVFMuRlkyMDE0AQAAAPxiBQADAAAAAACyKwTVYT3XCBjtWBJiPdcIIUNJUS5OWVNFOlVOUC5JUV9DQVNIX0ZJTkFOLkZZMjAxMwEAAAA+uwQAAgAAAAUtMzA0OQEIAAAABQAAAAExAQAAAAoxNzc0OTYzMDAzAwAAAAMxNjACAAAABDIwMDQEAAAAATAHAAAACTkvMTkvMjAxOQgAAAAKMTIvMzEvMjAxMwkAAAABMHhVVdZhPdcI1lsqEmI91wgeQ0lRLlNFSEs6NjYuSVFfREFfU1VQUEwuRlkyMDA4AQAAALdaDQACAAAABDI5MzABCAAAAAUAAAABMQEAAAAKMTM1NTg4NjA3NwMAAAACNjQCAAAAAjQxBAAAAAEwBwAAAAk5LzE5LzIwMTkIAAAACjEyLzMxLzIwMDgJAAAAATAIHPHWYT3XCBNFARJiPdcIHENJUS5UU1g6Q05SLklRX0dBX0VYUC5GWTIwMTgBAAAA/GIFAAMAAAAAAL1YKtVhPdcI8XJvEmI91wgmQ0lRLk5ZU0U6TlNDLklRX0xUX0RFQlRfQ0FQSVRBTC5GWTIwMTIBAAAArHUEAAIAAAAHNDYuMTEwMwEIAAAABQAAAAExAQAAAAoxNzE4NTM3NzUzAwAAAAMxNjACAAAABDQxODcEAAAA</t>
  </si>
  <si>
    <t>ATAHAAAACTkvMTkvMjAxOQgAAAAKMTIvMzEvMjAxMgkAAAABMKntaNBhPdcI0DcfE2I91wg5Q0lRLlRTRTo5MDIyLklRX0NVU1RPTV9CRVRBLi0xMDRXLjIwMTEvMDMvMzEuLl5OMjI1LkpQWS5IAQAAAO52DQACAAAAETAuMjE5NDM1Nzk4MjI4Nzk5AMpI9fFhPdcIrV77EGI91wgkQ0lRLlRTRTo5MDQxLklRX0NVUlJFTkNZX0dBSU4uRlkyMDEyAQAAALzLlQADAAAAAAClJorYYT3XCH0NuhFiPdcILENJUS5OWVNFOk5TQy5JUV9JTVBVVF9PUEVSX0xFQVNFX0RFUFIuRlkyMDEzAQAAAKx1BAACAAAACjE0NS42NTI5MjgBCAAAAAUAAAABMQEAAAAKMTc3NTE5MzU4OAMAAAADMTYwAgAAAAUyMTY3MwQAAAABMAcAAAAJOS8xOS8yMDE5CAAAAAoxMi8zMS8yMDEzCQAAAAEwzzXE02E91wiivJQSYj3XCB5DSVEuVFNFOjkwMjIuSVFfSU5DX1RBWC5GWTIwMTgBAAAA7nYNAAIAAAAGMTcxOTUyAQgAAAAFAAAAATEBAAAACjE4OTQzMTUyNzcDAAAAAjc5AgAAAAI3NQQAAAABMAcAAAAJOS8xOS8yMDE5CAAAAAkzLzMxLzIwMTgJAAAAATAGEpLaYT3XCHHlXhFiPdcILUNJUS5UU0U6OTE0Mi5JUV9DQVNIX0NPTlZFUlNJT04uRlkyMDE0Li4uLkpQWQEAAABCo1kAAwAAAAAA/ACj0GE91wj93jATYj3XCB5DSVEuVFNFOjkwNDIuSVFfV0lQX0lOVi5GWTIwMTIBAAAAB2INAAIAAAAENDI4OAEIAAAABQAAAAExAQAAAAox</t>
  </si>
  <si>
    <t>NjQ3MTQ1NjcyAwAAAAI3OQIAAAAEMzIxOQQAAAABMAcAAAAJOS8xOS8yMDE5CAAAAAkzLzMxLzIwMTIJAAAAATAh6HjZYT3XCLZrfBFiPdcIGUNJUS4wLklRX1BFUklPRERBVEVfSVMuRlkFAAAAAAAAAAgAAAAVKEludmFsaWQgVGltZSBQZXJpb2QpYfyd02E91wic0THvYT3XCCNDSVEuTllTRTpVTlAuSVFfRUJJVEFfTUFSR0lOLkZZMjAxNwEAAAA+uwQAAgAAAAczOC4zNTY4AQgAAAAFAAAAATEBAAAACjE5NDQyMTYwNTYDAAAAAzE2MAIAAAAENDQxOQQAAAABMAcAAAAJOS8xOS8yMDE5CAAAAAoxMi8zMS8yMDE3CQAAAAEwVz4M0WE91whSPg8TYj3XCCFDSVEuVFNFOjkwMDcuSVFfTkVUX0NIQU5HRS5GWTIwMTcBAAAAFWYNAAIAAAAFLTgwMzIBCAAAAAUAAAABMQEAAAAKMTg0ODg3OTU0MwMAAAACNzkCAAAABDIwOTMEAAAAATAHAAAACTkvMTkvMjAxOQgAAAAJMy8zMS8yMDE3CQAAAAEwHJN012E91wgiywkSYj3XCCJDSVEuVFNFOjkwMjIuSVFfRUJJVF9NQVJHSU4uRlkyMDEyAQAAAO52DQACAAAABzI0LjY5NzYBCAAAAAUAAAABMQEAAAAKMTU1NDk1MDcxMwMAAAACNzkCAAAABDQwNTMEAAAAATAHAAAACTkvMTkvMjAxOQgAAAAJMy8zMS8yMDEyCQAAAAEwHguf0mE91whalswSYj3XCCZDSVEuVFNFOjkwMDcuSVFfQ0FTSF9BQ1FVSVJFX0NGLkZZMjAxNgEAAAAVZg0AAwAAAAAAM0V012E91wigo/sR</t>
  </si>
  <si>
    <t>Yj3XCCRDSVEuVFNFOjkwMjAuSVFfQ1VSUkVOQ1lfR0FJTi5GWTIwMTMBAAAA3GcNAAMAAAAAAFdQuNthPdcIUfs6EWI91wghQ0lRLlNFSEs6NjYuSVFfQVNTRVRfVFVSTlMuRlkyMDEyAQAAALdaDQACAAAACDAuMTc2NjgyAQgAAAAFAAAAATEBAAAACjE2NjcyNDExODcDAAAAAjY0AgAAAAQ0MTc3BAAAAAEwBwAAAAk5LzE5LzIwMTkIAAAACjEyLzMxLzIwMTIJAAAAATCA9gLSYT3XCMp1+xJiPdcIH0NJUS5UU0U6OTAyMC5JUV9UT1RBTF9DQS5GWTIwMTgBAAAA3GcNAAIAAAAHMTAwMzM3NgEIAAAABQAAAAExAQAAAAoxODk0MzE1NDI3AwAAAAI3OQIAAAAEMTAwOAQAAAABMAcAAAAJOS8xOS8yMDE5CAAAAAkzLzMxLzIwMTgJAAAAATAps83bYT3XCG7PdBFiPdcIIkNJUS5TRUhLOjY2LklRX1RPVEFMX0FTU0VUUy5GWTIwMTYBAAAAt1oNAAIAAAAGMjU3MzQwAQgAAAAFAAAAATEBAAAACjE4ODIzODU4MDkDAAAAAjY0AgAAAAQxMDA3BAAAAAEwBwAAAAk5LzE5LzIwMTkIAAAACjEyLzMxLzIwMTYJAAAAATA+tLXWYT3XCExsFhJiPdcIIkNJUS5UU0U6OTAyMC5JUV9TQUxFX1BQRV9DRi5GWTIwMTIBAAAA3GcNAAIAAAAEODg2NgEIAAAABQAAAAExAQAAAAoxNTYyNDg0NDU1AwAAAAI3OQIAAAAEMjA0MgQAAAABMAcAAAAJOS8xOS8yMDE5CAAAAAkzLzMxLzIwMTIJAAAAATBXULjbYT3XCPNqWRFiPdcIHkNJ</t>
  </si>
  <si>
    <t>US5UU0U6OTA0MS5JUV9SQVdfSU5WLkZZMjAxNgEAAAC8y5UAAgAAAAQzNTg3AQgAAAAFAAAAATEBAAAACjE3OTc2MzY5NjcDAAAAAjc5AgAAAAQzMTcxBAAAAAEwBwAAAAk5LzE5LzIwMTkIAAAACTMvMzEvMjAxNgkAAAABMEBAOthhPdcI0ajdEWI91wgmQ0lRLk5ZU0U6TlNDLklRX05FVF9ERUJUX0lTU1VFRC5GWTIwMTcBAAAArHUEAAIAAAAELTQxMgEIAAAABQAAAAExAQAAAAoxOTQ0MjAxMDE2AwAAAAMxNjACAAAABDIwMDMEAAAAATAHAAAACTkvMTkvMjAxOQgAAAAKMTIvMzEvMjAxNwkAAAABMDtxntNhPdcIpFijEmI91wgfQ0lRLlRTRTo5MTQyLklRX0FSX1RVUk5TLkZZMjAxNgEAAABCo1kAAgAAAAkxMy4zNTA2MDQBCAAAAAUAAAABMQEAAAAKMTgxMTE3NDcxNQMAAAACNzkCAAAABDQwMDEEAAAAATAHAAAACTkvMTkvMjAxOQgAAAAJMy8zMS8yMDE2CQAAAAEwiLy60WE91win9fcSYj3XCB9DSVEuVFNFOjkwMjAuSVFfT1BFUl9JTkMuRlkyMDEzAQAAANxnDQACAAAABjM5NzU2MwEIAAAABQAAAAExAQAAAAoxNjIzOTQxNzI2AwAAAAI3OQIAAAACMjEEAAAAATAHAAAACTkvMTkvMjAxOQgAAAAJMy8zMS8yMDEzCQAAAAEwV1C422E91whx+0ERYj3XCBdDSVEuMC5JUV9MRVZFUkVEX0ZDRi5GWQUAAAAAAAAACAAAABUoSW52YWxpZCBUaW1lIFBlcmlvZClh/J3TYT3XCIGA4hJiPdcIJENJUS5UU0U6</t>
  </si>
  <si>
    <t>OTAyMS5JUV9TQUxFX0lOVEFOX0NGLkZZMjAxNAEAAADocw0AAwAAAAAA2xzr22E91wjClh8RYj3XCCdDSVEuU0VISzo2Ni5JUV9UT1RBTF9ERUJUX0VRVUlUWS5GWTIwMDcBAAAAt1oNAAIAAAAHMzcuNDAyMwEIAAAABQAAAAExAQAAAAk5ODc0NTQwOTADAAAAAjY0AgAAAAQ0MDM0BAAAAAEwBwAAAAk5LzE5LzIwMTkIAAAACjEyLzMxLzIwMDcJAAAAATCMzwLSYT3XCAGW9hJiPdcIK0NJUS5UU0U6OTA0Mi5JUV9SRVRVUk5fQ09NTU9OX0VRVUlUWS5GWTIwMDgBAAAAB2INAAIAAAAGMC4xMjc5AQgAAAAFAAAAATEBAAAACjEwNTQ1MzQ5NjUDAAAAAjc5AgAAAAUzMzMyMAQAAAABMAcAAAAJOS8xOS8yMDE5CAAAAAkzLzMxLzIwMDgJAAAAATCC47rRYT3XCHTZ5RJiPdcIL0NJUS5UU0U6OTAyMC5JUV9JTVBVVF9PUEVSX0xFQVNFX0lOVF9FWFAuRlkyMDE2AQAAANxnDQADAAAAAAA6Zc3bYT3XCKMMdBFiPdcILUNJUS5UU0U6OTAyMC5JUV9PVEhFUl9JTlZFU1RfQUNUX1NVUFBMLkZZMjAxMAEAAADcZw0AAgAAAAU0MTU1NgEIAAAABQAAAAExAQAAAAoxNTYyNDg0NTQxAwAAAAI3OQIAAAAEMjA1MQQAAAABMAcAAAAJOS8xOS8yMDE5CAAAAAkzLzMxLzIwMTAJAAAAATCvGLfbYT3XCMfDRxFiPdcIHkNJUS5UU0U6OTAyMC5JUV9QRU5TSU9OLkZZMjAxOQEAAADcZw0AAgAAAAY1NTQyMzYBCAAAAAUAAAABMQEA</t>
  </si>
  <si>
    <t>AAAKMTk2OTMwNDIwMwMAAAACNzkCAAAABDEyMTMEAAAAATAHAAAACTkvMTkvMjAxOQgAAAAJMy8zMS8yMDE5CQAAAAEwKbPN22E91wimQz0RYj3XCClDSVEuVFNFOjkwMjIuSVFfREFZU19JTlZFTlRPUllfT1VULkZZMjAxMAEAAADudg0AAgAAAAkxNC45Mzk4MTUBCAAAAAUAAAABMQEAAAAKMTM4MDUyNzYyMwMAAAACNzkCAAAABDQwMzUEAAAAATAHAAAACTkvMTkvMjAxOQgAAAAJMy8zMS8yMDEwCQAAAAEwHguf0mE91wjssbQSYj3XCCNDSVEuVFNFOjkwMjAuSVFfVE9UQUxfRVFVSVRZLkZZMjAwOAEAAADcZw0AAgAAAAcxNjIyMDA1AQgAAAAFAAAAATEBAAAACjEwNjExOTczMjIDAAAAAjc5AgAAAAQxMjc1BAAAAAEwBwAAAAk5LzE5LzIwMTkIAAAACTMvMzEvMjAwOAkAAAABMMrKttthPdcIuzInEWI91wgoQ0lRLk5ZU0U6VU5QLklRX1RPVEFMX0RFQlRfRUJJVERBLkZZMjAwOQEAAAA+uwQAAgAAAAgyLjA0OTEwNQEIAAAABQAAAAExAQAAAAoxNDkzNzk5MTc0AwAAAAMxNjACAAAABDQxOTIEAAAAATAHAAAACTkvMTkvMjAxOQgAAAAKMTIvMzEvMjAwOQkAAAABMGTwC9FhPdcI0bLzEmI91wgoQ0lRLk5ZU0U6VU5QLklRX1RPVEFMX0RJVl9QQUlEX0NGLkZZMjAwOQEAAAA+uwQAAgAAAAQtNTQ0AQgAAAAFAAAAATEBAAAACjE0OTM3OTkxNzQDAAAAAzE2MAIAAAAEMjAyMgQAAAABMAcAAAAJOS8xOS8y</t>
  </si>
  <si>
    <t>MDE5CAAAAAoxMi8zMS8yMDA5CQAAAAEwqLlU1mE91wiWiD0SYj3XCCtDSVEuVFNFOjkwMjIuSVFfUkVUVVJOX0NPTU1PTl9FUVVJVFkuRlkyMDEwAQAAAO52DQACAAAABjguNzA3MgEIAAAABQAAAAExAQAAAAoxMzgwNTI3NjIzAwAAAAI3OQIAAAAFMzMzMjAEAAAAATAHAAAACTkvMTkvMjAxOQgAAAAJMy8zMS8yMDEwCQAAAAEwHguf0mE91whGMtQSYj3XCCRDSVEuVFNYOkNOUi5JUV9HQUlOX0lOVkVTVF9DRi5GWTIwMTUBAAAA/GIFAAMAAAAAAO3jKdVhPdcIONxJEmI91wgoQ0lRLlRTWDpDUC5JUV9DVVJSRU5UX1BPUlRfTEVBU0VTLkZZMjAxMAEAAACpfg0AAwAAAAAAWy621GE91wgppXkSYj3XCDlDSVEuTllTRTpVTlAuSVFfQ1VTVE9NX0JFVEEuLTEwNFcuMjAxNC8xMi8zMS4uXk4yMjUuSlBZLkgBAAAAPrsEAAIAAAARMC4zOTA5Mzc4ODM5MzMwMDcAKPJC8WE91wh3Ie4QYj3XCBxDSVEuVFNYOkNOUi5JUV9SRF9FWFAuRlkyMDEzAQAAAPxiBQADAAAAAACyKwTVYT3XCGKZRRJiPdcIIENJUS5OWVNFOk5TQy5JUV9ESVZfU0hBUkUuRlkyMDE4AQAAAKx1BAACAAAABDMuMDQBCAAAAAUAAAABMQEAAAAKMTk0NDIwMDk5NwMAAAADMTYwAgAAAAQzMDU4BAAAAAEwBwAAAAk5LzE5LzIwMTkIAAAACjEyLzMxLzIwMTgJAAAAATAwmJ7TYT3XCJt/oxJiPdcIKUNJUS5OWVNFOk5TQy5JUV9UT1RBTF9ERUJU</t>
  </si>
  <si>
    <t>X0NBUElUQUwuRlkyMDEwAQAAAKx1BAACAAAABzQwLjE1MjUBCAAAAAUAAAABMQEAAAAKMTU4Nzc3MTg4MQMAAAADMTYwAgAAAAQ0MTg2BAAAAAEwBwAAAAk5LzE5LzIwMTkIAAAACjEyLzMxLzIwMTAJAAAAATCp7WjQYT3XCKZ6IxNiPdcIJUNJUS5UU0U6OTAyMS5JUV9QUkVGX0RJVl9PVEhFUi5GWTIwMTIBAAAA6HMNAAMAAAAAAKgcf9xhPdcIRbgoEWI91wgeQ0lRLlRTRTo5MDIyLklRX1dJUF9JTlYuRlkyMDE2AQAAAO52DQACAAAABTE3NjY2AQgAAAAFAAAAATEBAAAACjE3OTgzMzY0ODMDAAAAAjc5AgAAAAQzMjE5BAAAAAEwBwAAAAk5LzE5LzIwMTkIAAAACTMvMzEvMjAxNgkAAAABMAvrkdphPdcI8lRvEWI91wglQ0lRLlRTRTo5MDIyLklRX1NQRUNJQUxfRElWX0NGLkZZMjAxNQEAAADudg0AAwAAAAAAEcSR2mE91whwrpURYj3XCBtDSVEuVFNFOjkwMjIuSVFfTEFORC5GWTIwMTkBAAAA7nYNAAMAAAAAAPpfktphPdcIc4eHEWI91wgjQ0lRLlRTRTo5MDA3LklRX1RPVEFMX0VRVUlUWS5GWTIwMDkBAAAAFWYNAAIAAAAGMjAzMjc0AQgAAAAFAAAAATEBAAAACjEzODY3MjM4MTkDAAAAAjc5AgAAAAQxMjc1BAAAAAEwBwAAAAk5LzE5LzIwMTkIAAAACTMvMzEvMjAwOQkAAAABMK1JF9hhPdcIgHfFEWI91wgdQ0lRLlRTWDpDUC5JUV9FQlRfRVhDTC5GWTIwMTIBAAAAqX4NAAIAAAADOTY2AQgAAAAF</t>
  </si>
  <si>
    <t>AAAAATEBAAAACjE3Njc1MDk5NjEDAAAAAjI3AgAAAAE0BAAAAAEwBwAAAAk5LzE5LzIwMTkIAAAACjEyLzMxLzIwMTIJAAAAATBDfLbUYT3XCOwkaBJiPdcIL0NJUS5OWVNFOlVOUC5JUV9PVEhFUl9OT05fT1BFUl9FWFBfU1VQUEwuRlkyMDExAQAAAD67BAACAAAAAjcxAQgAAAAFAAAAATEBAAAACjE2NTcyNTI2OTMDAAAAAzE2MAIAAAACODUEAAAAATAHAAAACTkvMTkvMjAxOQgAAAAKMTIvMzEvMjAxMQkAAAABMJvgVNZhPdcIydAxEmI91wgkQ0lRLlRTWDpDTlIuSVFfUFJPVl9CQURfREVCVFMuRlkyMDEyAQAAAPxiBQADAAAAAAC8BATVYT3XCEJRWBJiPdcIOUNJUS5TRUhLOjY2LklRX0NVU1RPTV9CRVRBLi0xMDRXLjIwMTgvMTIvMzEuLl5UT1BJWC5KUFkuSAEAAAC3Wg0AAgAAABEwLjYwMjg2NzAzOTQyOTI2NgA+pELxYT3XCHhv9RBiPdcIJUNJUS5UU0U6OTAyMS5JUV9HQUlOX0lOVkVTVF9DRi5GWTIwMTMBAAAA6HMNAAMAAAAAAJBDf9xhPdcINK0sEWI91wglQ0lRLlRTWDpDTlIuSVFfSU5WRVNUX0xPQU5TX0NGLkZZMjAwOQEAAAD8YgUAAwAAAAAA0rYD1WE91wh6jlcSYj3XCCZDSVEuTllTRTpOU0MuSVFfTFRfREVCVF9DQVBJVEFMLkZZMjAxNAEAAACsdQQAAgAAAAc0Mi4yNzg0AQgAAAAFAAAAATEBAAAACjE4MjY1MjY4NTADAAAAAzE2MAIAAAAENDE4NwQAAAABMAcAAAAJOS8xOS8yMDE5</t>
  </si>
  <si>
    <t>CAAAAAoxMi8zMS8yMDE0CQAAAAEwqe1o0GE91wiTyCMTYj3XCCdDSVEuVFNFOjkwNDIuSVFfVE9UQUxfT1RIRVJfT1BFUi5GWTIwMTMBAAAAB2INAAIAAAAFMzQzNzUBCAAAAAUAAAABMQEAAAAKMTY0NzE0NTk0OQMAAAACNzkCAAAAAzM4MAQAAAABMAcAAAAJOS8xOS8yMDE5CAAAAAkzLzMxLzIwMTMJAAAAATAh6HjZYT3XCFo0pRFiPdcIIENJUS5UU0U6OTAyMS5JUV9OSV9NQVJHSU4uRlkyMDA5AQAAAOhzDQACAAAABjQuMjc1NwEIAAAABQAAAAExAQAAAAoxMzk2NzU0Mjk1AwAAAAI3OQIAAAAENDA5NAQAAAABMAcAAAAJOS8xOS8yMDE5CAAAAAkzLzMxLzIwMDkJAAAAATAgsK3SYT3XCHhk3hJiPdcIHUNJUS5UU0U6OTA0MS5JUV9SRF9FWFAuRlkyMDA5AQAAALzLlQADAAAAAAAYsYnYYT3XCNVE7BFiPdcILkNJUS5UU0U6OTE0Mi5JUV9UT1RBTF9MSUFCX1RPVEFMX0FTU0VUUy5GWTIwMTkBAAAAQqNZAAIAAAAHNDcuNTA0NAEIAAAABQAAAAExAQAAAAoxOTY5NDQ3MzUyAwAAAAI3OQIAAAAENDE4OAQAAAABMAcAAAAJOS8xOS8yMDE5CAAAAAkzLzMxLzIwMTkJAAAAATCC47rRYT3XCE1U6xJiPdcIKENJUS5UU0U6OTE0Mi5JUV9UT1RBTF9ESVZfUEFJRF9DRi5GWTIwMTQBAAAAQqNZAAMAAAAAAAzGCtphPdcI6eupEWI91wgjQ0lRLlRTRTo5MDQyLklRX0dST1NTX01BUkdJTi5GWTIwMTEBAAAAB2IN</t>
  </si>
  <si>
    <t>AAIAAAAHMTUuMjMxOQEIAAAABQAAAAExAQAAAAoxNDU4NTI2MjQzAwAAAAI3OQIAAAAENDA3NAQAAAABMAcAAAAJOS8xOS8yMDE5CAAAAAkzLzMxLzIwMTEJAAAAATCECrvRYT3XCBU45xJiPdcIJENJUS5UU0U6OTE0Mi5JUV9FUVVJVFlfTUVUSE9ELkZZMjAwOAEAAABCo1kAAwAAAAAAirQJ2mE91wgTNJcRYj3XCB5DSVEuVFNFOjkwNDEuSVFfUEVOU0lPTi5GWTIwMDkBAAAAvMuVAAIAAAAFMTU3NTABCAAAAAUAAAABMQEAAAAKMTM4MTUyMjg0NQMAAAACNzkCAAAABDEyMTMEAAAAATAHAAAACTkvMTkvMjAxOQgAAAAJMy8zMS8yMDA5CQAAAAEwDtiJ2GE91wiLEtsRYj3XCC1DSVEuVFNYOkNOUi5JUV9UT1RBTF9MSUFCX1RPVEFMX0FTU0VUUy5GWTIwMTUBAAAA/GIFAAIAAAAHNTguOTMwOAEIAAAABQAAAAExAQAAAAoxODcyODI3MDE5AwAAAAIyNwIAAAAENDE4OAQAAAABMAcAAAAJOS8xOS8yMDE5CAAAAAoxMi8zMS8yMDE1CQAAAAEwN7MM0WE91wgDTgkTYj3XCCJDSVEuVFNFOjkwMjEuSVFfR0FJTl9JTlZFU1QuRlkyMDE0AQAAAOhzDQADAAAAAADi9erbYT3XCInfNhFiPdcIIENJUS5UU0U6OTAwNy5JUV9SRF9FWFBfRk4uRlkyMDE1AQAAABVmDQADAAAAAABZ+HPXYT3XCHmk2BFiPdcIKkNJUS5TRUhLOjY2LklRX1JFVFVSTl9DT01NT05fRVFVSVRZLkZZMjAwNwEAAAC3Wg0AAgAAAAYxOC4wOTUB</t>
  </si>
  <si>
    <t>CAAAAAUAAAABMQEAAAAJOTg3NDU0MDkwAwAAAAI2NAIAAAAFMzMzMjAEAAAAATAHAAAACTkvMTkvMjAxOQgAAAAKMTIvMzEvMjAwNwkAAAABMIzPAtJhPdcI4jfZEmI91wglQ0lRLlNFSEs6NjYuSVFfUEVSSU9ETEVOR1RIX0lTLkZZMjAwOQEAAAC3Wg0AAQAAAAIxMgDtafHWYT3XCEGeCxJiPdcIJUNJUS5UU0U6OTAwNy5JUV9HV19JTlRBTl9BTU9SVC5GWTIwMTQBAAAAFWYNAAIAAAACNDgBCAAAAAUAAAABMQEAAAAKMTY4NzA0NDY2MQMAAAACNzkCAAAAAjMxBAAAAAEwBwAAAAk5LzE5LzIwMTkIAAAACTMvMzEvMjAxNAkAAAABMHjlF9hhPdcIQA3yEWI91wglQ0lRLlRTRTo5MTQyLklRX1BST1ZfQkFEX0RFQlRTLkZZMjAxNQEAAABCo1kAAwAAAAAAz7Ov2WE91wjUOaoRYj3XCBBDSVEuMC5JUV9MQU5ELkZZBQAAAAAAAAAIAAAAFShJbnZhbGlkIFRpbWUgUGVyaW9kKWH8ndNhPdcI217ZEmI91wghQ0lRLlRTRTo5MDA3LklRX0lOQ19FUVVJVFkuRlkyMDE3AQAAABVmDQACAAAABDEyMjQBCAAAAAUAAAABMQEAAAAKMTg0ODg3OTU0MwMAAAACNzkCAAAAAjQ3BAAAAAEwBwAAAAk5LzE5LzIwMTkIAAAACTMvMzEvMjAxNwkAAAABMClsdNdhPdcI/PbyEWI91wgkQ0lRLlRTRTo5MTQyLklRX0VRVUlUWV9NRVRIT0QuRlkyMDE2AQAAAEKjWQADAAAAAADz26/ZYT3XCEbxmRFiPdcIMkNJUS5UU1g6Q1AuSVFf</t>
  </si>
  <si>
    <t>VE9UQUxfT1VUU1RBTkRJTkdfRklMSU5HX0RBVEUuRlkyMDExAQAAAKl+DQACAAAACTE3MC43MzgyNgEEAAAABQAAAAE1AQAAAAoxNjYyMTI0ODA0AgAAAAUyNDE1MwYAAAABME5VttRhPdcItbVsEmI91wgnQ0lRLlRTRTo5MDQxLklRX0NIQU5HRV9JTlZFTlRPUlkuRlkyMDEzAQAAALzLlQACAAAABTEwNDA2AQgAAAAFAAAAATEBAAAACjE2MjQwNTE4MjcDAAAAAjc5AgAAAAQyMDk5BAAAAAEwBwAAAAk5LzE5LzIwMTkIAAAACTMvMzEvMjAxMwkAAAABMOdMithhPdcIwETlEWI91wggQ0lRLlRTRTo5MDIwLklRX0xUX0lOVkVTVC5GWTIwMTkBAAAA3GcNAAIAAAAGMzY3ODYzAQgAAAAFAAAAATEBAAAACjE5NjkzMDQyMDMDAAAAAjc5AgAAAAQxMDU0BAAAAAEwBwAAAAk5LzE5LzIwMTkIAAAACTMvMzEvMjAxOQkAAAABMCmzzdthPdcICDlkEWI91wgxQ0lRLlRTRTo5MDA3LklRX0NIQU5HRV9ORVRfV09SS0lOR19DQVBJVEFMLkZZMjAxNgEAAAAVZg0AAgAAAAUtNDA1MAEIAAAABQAAAAExAQAAAAoxNzk4OTM5ODY0AwAAAAI3OQIAAAAENDQyMQQAAAABMAcAAAAJOS8xOS8yMDE5CAAAAAkzLzMxLzIwMTYJAAAAATApbHTXYT3XCGlF0BFiPdcIJkNJUS5UU0U6OTA0Mi5JUV9ORVRfREVCVF9JU1NVRUQuRlkyMDEwAQAAAAdiDQACAAAABi0xNjg3OAEIAAAABQAAAAExAQAAAAoxMzgyNTA1NTM0AwAAAAI3OQIA</t>
  </si>
  <si>
    <t>AAAEMjAwMwQAAAABMAcAAAAJOS8xOS8yMDE5CAAAAAkzLzMxLzIwMTAJAAAAATBEc3jZYT3XCD73rBFiPdcIH0NJUS5UU0U6OTAyMS5JUV9ORVRfREVCVC5GWTIwMDkBAAAA6HMNAAIAAAAGOTQwODkyAQgAAAAFAAAAATEBAAAACjEzOTY3NTQyOTUDAAAAAjc5AgAAAAQ0MzY0BAAAAAEwBwAAAAk5LzE5LzIwMTkIAAAACTMvMzEvMjAwOQkAAAABMNSAftxhPdcIkE4rEWI91wgdQ0lRLlRTWDpDUC5JUV9EQV9TVVBQTC5GWTIwMTMBAAAAqX4NAAIAAAADNTY1AQgAAAAFAAAAATEBAAAACjE3Nzg4OTQxNTIDAAAAAjI3AgAAAAI0MQQAAAABMAcAAAAJOS8xOS8yMDE5CAAAAAoxMi8zMS8yMDEzCQAAAAEwQ3y21GE91wigH38SYj3XCCZDSVEuTllTRTpOU0MuSVFfTkVUX0RFQlRfSVNTVUVELkZZMjAxMQEAAACsdQQAAgAAAAM1MDEBCAAAAAUAAAABMQEAAAAKMTY1ODMxNTY3NwMAAAADMTYwAgAAAAQyMDAzBAAAAAEwBwAAAAk5LzE5LzIwMTkIAAAACjEyLzMxLzIwMTEJAAAAATAd6MPTYT3XCGdXhxJiPdcIJkNJUS5UU0U6OTAyMi5JUV9FRkZFQ1RfVEFYX1JBVEUuRlkyMDA5AQAAAO52DQACAAAABzQwLjMzMjQBCAAAAAUAAAABMQEAAAAKMTM4MDUyODY4NgMAAAACNzkCAAAABDQzNzYEAAAAATAHAAAACTkvMTkvMjAxOQgAAAAJMy8zMS8yMDA5CQAAAAEwuIHF2mE91wid3z0RYj3XCC1DSVEuVFNFOjkwMjEu</t>
  </si>
  <si>
    <t>SVFfREVGX1RBWF9BU1NFVFNfQ1VSUkVOVC5GWTIwMTEBAAAA6HMNAAIAAAAFMTg5NjEBCAAAAAUAAAABMQEAAAAKMTQ2MjcxMjU2MgMAAAACNzkCAAAABDExMTcEAAAAATAHAAAACTkvMTkvMjAxOQgAAAAJMy8zMS8yMDExCQAAAAEws/V+3GE91wgYXx4RYj3XCCFDSVEuVFNFOjkwNDEuSVFfSU5DX0VRVUlUWS5GWTIwMDkBAAAAvMuVAAIAAAACLTkBCAAAAAUAAAABMQEAAAAKMTM4MTUyMjg0NQMAAAACNzkCAAAAAjQ3BAAAAAEwBwAAAAk5LzE5LzIwMTkIAAAACTMvMzEvMjAwOQkAAAABMBixidhhPdcIiqP0EWI91wgiQ0lRLlRTRTo5MDIwLklRX0FEVkVSVElTSU5HLkZZMjAxMgEAAADcZw0AAwAAAAAAoz+322E91whR1DoRYj3XCCJDSVEuVFNFOjkwMDcuSVFfQVNTRVRfVFVSTlMuRlkyMDE4AQAAABVmDQACAAAACDAuNDA4NzAzAQgAAAAFAAAAATEBAAAACjE4OTUwMDIwMjMDAAAAAjc5AgAAAAQ0MTc3BAAAAAEwBwAAAAk5LzE5LzIwMTkIAAAACTMvMzEvMjAxOAkAAAABMIzPAtJhPdcI76HyEmI91wguQ0lRLlRTRTo5MDQxLklRX01JTk9SSVRZX0lOVEVSRVNUX1RPVEFMLkZZMjAwOQEAAAC8y5UAAgAAAAQ5MDc1AQgAAAAFAAAAATEBAAAACjEzODE1MjI4NDUDAAAAAjc5AgAAAAQxMzEyBAAAAAEwBwAAAAk5LzE5LzIwMTkIAAAACTMvMzEvMjAwOQkAAAABMA7YidhhPdcIMeHJEWI91wgaQ0lRLlRT</t>
  </si>
  <si>
    <t>RTo5MDIyLklRX1JFVi5GWTIwMTEBAAAA7nYNAAIAAAAHMTUwMzA4MwEIAAAABQAAAAExAQAAAAoxNDYxNjgwMDEwAwAAAAI3OQIAAAADMTEyBAAAAAEwBwAAAAk5LzE5LzIwMTkIAAAACTMvMzEvMjAxMQkAAAABMP6oxdphPdcIqXBlEWI91wgdQ0lRLlRTRTo5MDQxLklRX0VCSVREQS5GWTIwMTkBAAAAvMuVAAIAAAAGMTIwMDA2AQgAAAAFAAAAATEBAAAACjE5Njg1OTAxMTYDAAAAAjc5AgAAAAQ0MDUxBAAAAAEwBwAAAAk5LzE5LzIwMTkIAAAACTMvMzEvMjAxOQkAAAABMC2OOthhPdcIRRPNEWI91wglQ0lRLlRTRTo5MDIwLklRX09USEVSX09QRVJfQUNULkZZMjAxNgEAAADcZw0AAgAAAAYtODY3MzYBCAAAAAUAAAABMQEAAAAKMTc5ODMzNjQwMwMAAAACNzkCAAAABDIwNDcEAAAAATAHAAAACTkvMTkvMjAxOQgAAAAJMy8zMS8yMDE2CQAAAAEwNozN22E91wizM3QRYj3XCCVDSVEuTllTRTpVTlAuSVFfRElMVVRfRVBTX0lOQ0wuRlkyMDA3AQAAAD67BAACAAAABDEuNzMBCAAAAAUAAAABMQEAAAAKMTMxODY1Mzg4MQMAAAADMTYwAgAAAAE4BAAAAAEwBwAAAAk5LzE5LzIwMTkIAAAACjEyLzMxLzIwMDcJAAAAATAhKbbWYT3XCCFANBJiPdcIIENJUS5OWVNFOlVOUC5JUV9DSEFOR0VfQVIuRlkyMDE1AQAAAD67BAACAAAAAzI1NQEIAAAABQAAAAExAQAAAAoxODczNjM0ODUxAwAAAAMxNjACAAAABDIw</t>
  </si>
  <si>
    <t>MTgEAAAAATAHAAAACTkvMTkvMjAxOQgAAAAKMTIvMzEvMjAxNQkAAAABMIeb0NVhPdcIrPcqEmI91wgoQ0lRLlRTRTo5MDQyLklRX0NVUlJFTlRfUE9SVF9ERUJULkZZMjAxNwEAAAAHYg0AAgAAAAUxMDAwMAEIAAAABQAAAAExAQAAAAoxODQ3MDcyMDA0AwAAAAI3OQIAAAAEMTI5NwQAAAABMAcAAAAJOS8xOS8yMDE5CAAAAAkzLzMxLzIwMTcJAAAAATDpTFPZYT3XCOtE8xFiPdcIIkNJUS5TRUhLOjY2LklRX0JFVEFfMVlSLjIwMTYvMTIvMzEBAAAAt1oNAAIAAAARMC4zNzQ3OTc2OTgwOTc3NzIANstC8WE91wimofEQYj3XCB1DSVEuVFNFOjkwMjEuSVFfRUJJVERBLkZZMjAxNwEAAADocw0AAgAAAAYzMzkxMjEBCAAAAAUAAAABMQEAAAAKMTg0ODI5NzQyNgMAAAACNzkCAAAABDQwNTEEAAAAATAHAAAACTkvMTkvMjAxOQgAAAAJMy8zMS8yMDE3CQAAAAEwtZHr22E91wg8uWcRYj3XCB9DSVEuVFNFOjkwMjIuSVFfVE9UQUxfQ0EuRlkyMDA5AQAAAO52DQACAAAABjIyNzIxMAEIAAAABQAAAAExAQAAAAoxMzgwNTI4Njg2AwAAAAI3OQIAAAAEMTAwOAQAAAABMAcAAAAJOS8xOS8yMDE5CAAAAAkzLzMxLzIwMDkJAAAAATC4gcXaYT3XCH3JUxFiPdcIKkNJUS5UU0U6OTAyMi5JUV9URVZfRUJJVERBLjIwMDAuMjAxNy8wMy8zMQEAAADudg0AAgAAAAg2LjAwMjEzMQEHAAAABQAAAAExAQAAAAoxODI2ODQz</t>
  </si>
  <si>
    <t>MTAyAwAAAAEwAgAAAAYxMDAwMzAEAAAAATAHAAAACTMvMzEvMjAxNwgAAAAJMy8zMS8yMDE342JM8WE91wgk9QsRYj3XCCNDSVEuVFNFOjkwMjEuSVFfQkVUQV8yWVIuMjAwOS8wMy8zMQEAAADocw0AAgAAABEwLjI0MjQ5MjM4MjE3MjQ5NgDTb/XxYT3XCHCh+BBiPdcIIENJUS5UU0U6OTAyMC5JUV9NQUNISU5FUlkuRlkyMDE3AQAAANxnDQADAAAAAAA2jM3bYT3XCPiRUhFiPdcIIUNJUS5UU1g6Q1AuSVFfR1JPU1NfTUFSR0lOLkZZMjAxOAEAAACpfg0AAgAAAAY1NS4xNTMBCAAAAAUAAAABMQEAAAAKMTk0NTM1NDgwMgMAAAACMjcCAAAABDQwNzQEAAAAATAHAAAACTkvMTkvMjAxOQgAAAAKMTIvMzEvMjAxOAkAAAABMLLGaNBhPdcIdnscE2I91wgqQ0lRLk5ZU0U6TlNDLklRX1RPVEFMX0VRVUlUWS5GWTIwMTAuLi4uSlBZAQAAAKx1BAACAAAACjg2NTYyOS4zMTUBCAAAAAUAAAABMQEAAAAKMTU4Nzc3MTg4MQMAAAACNzkCAAAABDEyNzUEAAAAATAHAAAACTkvMTkvMjAxOQgAAAAKMTIvMzEvMjAxMAkAAAABMPwAo9BhPdcIUtkkE2I91wgjQ0lRLlRTRTo5MDIyLklRX0VCSVRBX01BUkdJTi5GWTIwMTABAAAA7nYNAAIAAAAHMTkuNzQwOQEIAAAABQAAAAExAQAAAAoxMzgwNTI3NjIzAwAAAAI3OQIAAAAENDQxOQQAAAABMAcAAAAJOS8xOS8yMDE5CAAAAAkzLzMxLzIwMTAJAAAAATAeC5/SYT3XCO+h</t>
  </si>
  <si>
    <t>5BJiPdcIIkNJUS5UU0U6OTA0Mi5JUV9BU1NFVF9UVVJOUy5GWTIwMDkBAAAAB2INAAIAAAAIMC4yOTM3MDQBCAAAAAUAAAABMQEAAAAKMTM4MjUwNTYxNQMAAAACNzkCAAAABDQxNzcEAAAAATAHAAAACTkvMTkvMjAxOQgAAAAJMy8zMS8yMDA5CQAAAAEwguO60WE91wh9afgSYj3XCClDSVEuVFNFOjkxNDIuSVFfREVCVF9FUVVJVl9ORVRfUEJPLkZZMjAxOAEAAABCo1kAAgAAAAU2MjYwNgEIAAAABQAAAAExAQAAAAoxODk0MzE1MzQ1AwAAAAI3OQIAAAAFMjE2NzkEAAAAATAHAAAACTkvMTkvMjAxOQgAAAAJMy8zMS8yMDE4CQAAAAEwsiiw2WE91wjKz4IRYj3XCDFDSVEuVFNYOkNQLklRX0NIQU5HRV9PVEhFUl9ORVRfT1BFUl9BU1NFVFMuRlkyMDA3AQAAAKl+DQACAAAABDE1LjgBCAAAAAUAAAABMQEAAAAKMTM0MzAxMzk3MgMAAAACMjcCAAAABDIwNDUEAAAAATAHAAAACTkvMTkvMjAxOQgAAAAKMTIvMzEvMjAwNwkAAAABMK6mKtVhPdcInVF0EmI91wgfQ0lRLlRTRTo5MDIyLklRX1RPVEFMX0NMLkZZMjAxMwEAAADudg0AAgAAAAY2NTc0OTgBCAAAAAUAAAABMQEAAAAKMTYyMzk0MTc3NwMAAAACNzkCAAAABDEwMDkEAAAAATAHAAAACTkvMTkvMjAxOQgAAAAJMy8zMS8yMDEzCQAAAAEwhR3G2mE91whxM2YRYj3XCCtDSVEuVFNFOjkxNDIuSVFfTUlOT1JJVFlfSU5URVJFU1RfQ0YuRlkyMDE1AQAA</t>
  </si>
  <si>
    <t>AEKjWQADAAAAAADz26/ZYT3XCDtgeRFiPdcIJUNJUS5UU0U6OTA0Mi5JUV9CQVNJQ19FUFNfRVhDTC5GWTIwMTABAAAAB2INAAIAAAAJNDIuNzY3NDU0AQgAAAAFAAAAATEBAAAACjEzODI1MDU1MzQDAAAAAjc5AgAAAAQzMDY0BAAAAAEwBwAAAAk5LzE5LzIwMTkIAAAACTMvMzEvMjAxMAkAAAABMERzeNlhPdcIbweEEWI91wgkQ0lRLlRTRTo5MDA3LklRX1NBTEVfSU5UQU5fQ0YuRlkyMDE5AQAAABVmDQADAAAAAAAH4XTXYT3XCDcTExJiPdcIJUNJUS5UU0U6OTAyMi5JUV9QUkVGX0RJVl9PVEhFUi5GWTIwMTkBAAAA7nYNAAMAAAAAAPk4ktphPdcIqgF/EWI91wgwQ0lRLlRTRTo5MDQxLklRX1RPVEFMX09VVFNUQU5ESU5HX0JTX0RBVEUuRlkyMDEzAQAAALzLlQACAAAACjE3MC4zNzgyNDQBBAAAAAUAAAABNQEAAAAKMTYyNDA1MTgyNwIAAAAFMjQxNTIGAAAAATDnTIrYYT3XCCCY3BFiPdcIJkNJUS5OWVNFOlVOUC5JUV9QRVJJT0RMRU5HVEhfSVMuRlkyMDE4AQAAAD67BAABAAAAAjEyAGcQ0dVhPdcIDdw7EmI91wglQ0lRLlRTRTo5MDIxLklRX0RJTFVUX0VQU19JTkNMLkZZMjAxMgEAAADocw0AAgAAAAYxNTIuMjkBCAAAAAUAAAABMQEAAAAKMTY0MzIxNzQ0OQMAAAACNzkCAAAAATgEAAAAATAHAAAACTkvMTkvMjAxOQgAAAAJMy8zMS8yMDEyCQAAAAEwqBx/3GE91whukS8RYj3XCCpDSVEuU0VI</t>
  </si>
  <si>
    <t>Szo2Ni5JUV9SRVRVUk5fQ09NTU9OX0VRVUlUWS5GWTIwMTYBAAAAt1oNAAIAAAAGNi40MTg0AQgAAAAFAAAAATEBAAAACjE4ODIzODU4MDkDAAAAAjY0AgAAAAUzMzMyMAQAAAABMAcAAAAJOS8xOS8yMDE5CAAAAAoxMi8zMS8yMDE2CQAAAAEwgPYC0mE91wjq3/8SYj3XCCBDSVEuVFNFOjkwNDEuSVFfRlVMTF9USU1FLkZZMjAxNgEAAAC8y5UAAgAAAAUyOTA0OABAQDrYYT3XCMtg9xFiPdcIHkNJUS5OWVNFOk5TQy5JUV9SQVdfSU5WLkZZMjAxMQEAAACsdQQAAwAAAAAAHejD02E91whh9JwSYj3XCB9DSVEuVFNFOjkxNDIuSVFfVE9UQUxfQ0wuRlkyMDExAQAAAEKjWQADAAAAAAAzUQraYT3XCHYzXxFiPdcIL0NJUS5OWVNFOk5TQy5JUV9JTVBVVF9PUEVSX0xFQVNFX0lOVF9FWFAuRlkyMDEyAQAAAKx1BAACAAAACjE0MS40Mjk4MTYBCAAAAAUAAAABMQEAAAAKMTcxODUzNzc1MwMAAAADMTYwAgAAAAUyMTY3MgQAAAABMAcAAAAJOS8xOS8yMDE5CAAAAAoxMi8zMS8yMDEyCQAAAAEwKQ/E02E91whnV4cSYj3XCCRDSVEuVFNFOjkwMjAuSVFfRUJJVERBX01BUkdJTi5GWTIwMTcBAAAA3GcNAAIAAAAHMjkuMTAxNgEIAAAABQAAAAExAQAAAAoxODQ4Mjk3Mzg4AwAAAAI3OQIAAAAENDA0NwQAAAABMAcAAAAJOS8xOS8yMDE5CAAAAAkzLzMxLzIwMTcJAAAAATCsEJ3SYT3XCKPpvBJiPdcIHUNJUS5UU0U6</t>
  </si>
  <si>
    <t>OTA0Mi5JUV9FQklUREEuRlkyMDE0AQAAAAdiDQACAAAABjE0OTIxOAEIAAAABQAAAAExAQAAAAoxNjgzOTE0NDY0AwAAAAI3OQIAAAAENDA1MQQAAAABMAcAAAAJOS8xOS8yMDE5CAAAAAkzLzMxLzIwMTQJAAAAATBXD3nZYT3XCB+CpRFiPdcIKENJUS5UU0U6OTE0Mi5JUV9UT1RBTF9ERUJUX0lTU1VFRC5GWTIwMTIBAAAAQqNZAAMAAAAAACJ4CtphPdcI1fyxEWI91wgkQ0lRLlRTRTo5MDA3LklRX0VCSVREQS5GWTIwMTMuLi4uSlBZAQAAABVmDQACAAAABTk1MzUxAQgAAAAFAAAAATEBAAAACjE2MjU0NTc2OTUDAAAAAjc5AgAAAAQ0MDUxBAAAAAEwBwAAAAk5LzE5LzIwMTkIAAAACTMvMzEvMjAxMwkAAAABMA6zotBhPdcI4l4mE2I91wglQ0lRLk5ZU0U6TlNDLklRX0RJTFVUX0VQU19JTkNMLkZZMjAwOQEAAACsdQQAAgAAAAQyLjc2AQgAAAAFAAAAATEBAAAACjE1MDk2ODM5MDQDAAAAAzE2MAIAAAABOAQAAAABMAcAAAAJOS8xOS8yMDE5CAAAAAoxMi8zMS8yMDA5CQAAAAEw/HLD02E91whY2IoSYj3XCCNDSVEuU0VISzo2Ni5JUV9FUVVJVFlfTUVUSE9ELkZZMjAxNwEAAAC3Wg0AAgAAAAQ2ODM4AQgAAAAFAAAAATEBAAAACjE5NTM4MzUxNzkDAAAAAjY0AgAAAAQzMDYzBAAAAAEwBwAAAAk5LzE5LzIwMTkIAAAACjEyLzMxLzIwMTcJAAAAATBP27XWYT3XCJeeJxJiPdcIG0NJUS5UU0U6OTAyMi5J</t>
  </si>
  <si>
    <t>UV9FQklULkZZMjAxOAEAAADudg0AAgAAAAY2NjIwMjUBCAAAAAUAAAABMQEAAAAKMTg5NDMxNTI3NwMAAAACNzkCAAAAAzQwMAQAAAABMAcAAAAJOS8xOS8yMDE5CAAAAAkzLzMxLzIwMTgJAAAAATD5OJLaYT3XCO+cQBFiPdcIJENJUS5OWVNFOk5TQy5JUV9DT01NT05fRElWX0NGLkZZMjAxOAEAAACsdQQAAgAAAAQtODQ0AQgAAAAFAAAAATEBAAAACjE5NDQyMDA5OTcDAAAAAzE2MAIAAAAEMjA3NAQAAAABMAcAAAAJOS8xOS8yMDE5CAAAAAoxMi8zMS8yMDE4CQAAAAEwMJie02E91wgZ+qgSYj3XCCxDSVEuVFNFOjkwMDcuSVFfSU1QVVRfT1BFUl9MRUFTRV9ERVBSLkZZMjAxMgEAAAAVZg0AAwAAAAAATpcX2GE91wjSv84RYj3XCCBDSVEuVFNFOjkxNDIuSVFfRElWRVNUX0NGLkZZMjAxMgEAAABCo1kAAwAAAAAAIngK2mE91wj0M5ARYj3XCB5DSVEuVFNFOjkwMDcuSVFfTFRfREVCVC5GWTIwMTkBAAAAFWYNAAIAAAAGMzc5MDg4AQgAAAAFAAAAATEBAAAACjE5NzAwNTE0NzkDAAAAAjc5AgAAAAQxMDQ5BAAAAAEwBwAAAAk5LzE5LzIwMTkIAAAACTMvMzEvMjAxOQkAAAABMAfhdNdhPdcIAX0XEmI91wgdQ0lRLlRTWDpDTlIuSVFfU1RfREVCVC5GWTIwMDcBAAAA/GIFAAMAAAAAAGcQ0dVhPdcI14hSEmI91wg6Q0lRLlRTRTo5MDIwLklRX0NVU1RPTV9CRVRBLi0xMDRXLjIwMTMvMDMvMzEuLl5UT1BJ</t>
  </si>
  <si>
    <t>WC5KUFkuSAEAAADcZw0AAgAAABEwLjYwOTQ3NjI5MTQ3MzY2MgBhySvyYT3XCEJ1FhFiPdcIHkNJUS5UU0U6OTAyMi5JUV9QRU5TSU9OLkZZMjAxNAEAAADudg0AAgAAAAYyMTI5NjkBCAAAAAUAAAABMQEAAAAKMTY4NjYzNzgxMAMAAAACNzkCAAAABDEyMTMEAAAAATAHAAAACTkvMTkvMjAxOQgAAAAJMy8zMS8yMDE0CQAAAAEwKZ2R2mE91wiYSV4RYj3XCB1DSVEuVFNYOkNQLklRX09QRVJfSU5DLkZZMjAxNAEAAACpfg0AAgAAAAQyMzM1AQgAAAAFAAAAATEBAAAACjE4MjgxNjg5NjMDAAAAAjI3AgAAAAIyMQQAAAABMAcAAAAJOS8xOS8yMDE5CAAAAAoxMi8zMS8yMDE0CQAAAAEwS6K21GE91wgAc3YSYj3XCCpDSVEuTllTRTpOU0MuSVFfT1RIRVJfVU5VU1VBTF9TVVBQTC5GWTIwMTgBAAAArHUEAAMAAAAAADCYntNhPdcI1P+mEmI91wgmQ0lRLlRTRTo5MTQyLklRX0NBU0hfQUNRVUlSRV9DRi5GWTIwMTYBAAAAQqNZAAMAAAAAAMkCsNlhPdcIp9WqEWI91wglQ0lRLlRTRTo5MDA3LklRX1NUX0RFQlRfUkVQQUlELkZZMjAxNQEAAAAVZg0AAwAAAAAARx5012E91wjQmMcRYj3XCCNDSVEuVFNFOjkxNDIuSVFfRklOSVNIRURfSU5WLkZZMjAxNAEAAABCo1kAAwAAAAAAz7Ov2WE91wiAv7IRYj3XCCBDSVEuVFNFOjkwMjEuSVFfUEFSVF9USU1FLkZZMjAxNwEAAADocw0AAwAAAAAAtZHr22E91wgB4GcR</t>
  </si>
  <si>
    <t>Yj3XCCVDSVEuVFNFOjkwMDcuSVFfR0FJTl9JTlZFU1RfQ0YuRlkyMDEyAQAAABVmDQACAAAAAzI1OAEIAAAABQAAAAExAQAAAAoxNTU1NzA0NDMzAwAAAAI3OQIAAAAEMjA5MAQAAAABMAcAAAAJOS8xOS8yMDE5CAAAAAkzLzMxLzIwMTIJAAAAATCBvhfYYT3XCHK61xFiPdcIJ0NJUS5UU0U6OTA0MS5JUV9UT1RBTF9SRVYuRlkyMDE1Li4uLkpQWQEAAAC8y5UAAgAAAAcxMjMzNzk4AQgAAAAFAAAAATEBAAAACjE3NDUzNzg1MjIDAAAAAjc5AgAAAAIyOAQAAAABMAcAAAAJOS8xOS8yMDE5CAAAAAkzLzMxLzIwMTUJAAAAATCeFGnQYT3XCBhDKRNiPdcIJUNJUS5UU0U6OTAyMC5JUV9HV19JTlRBTl9BTU9SVC5GWTIwMTgBAAAA3GcNAAMAAAAAACmzzdthPdcIHTNKEWI91wgfQ0lRLlRTRTo5MDQyLklRX1RSRUFTVVJZLkZZMjAxNgEAAAAHYg0AAgAAAAUtODI4OQEIAAAABQAAAAExAQAAAAoxNzk2ODMyNTk3AwAAAAI3OQIAAAAEMTI0OAQAAAABMAcAAAAJOS8xOS8yMDE5CAAAAAkzLzMxLzIwMTYJAAAAATDpTFPZYT3XCFDVjhFiPdcIIENJUS5UU0U6OTAwNy5JUV9CVUlMRElOR1MuRlkyMDEwAQAAABVmDQADAAAAAACYcBfYYT3XCKuj3xFiPdcIIENJUS5OWVNFOlVOUC5JUV9UT1RBTF9SRVYuRlkyMDA5AQAAAD67BAACAAAABTE0MTQzAQgAAAAFAAAAATEBAAAACjE0OTM3OTkxNzQDAAAAAzE2MAIAAAAC</t>
  </si>
  <si>
    <t>MjgEAAAAATAHAAAACTkvMTkvMjAxOQgAAAAKMTIvMzEvMjAwOQkAAAABMKi5VNZhPdcI1/c4EmI91wgnQ0lRLlRTRTo5MDIxLklRX0NIQU5HRV9JTlZFTlRPUlkuRlkyMDA4AQAAAOhzDQACAAAABS0yODY2AQgAAAAFAAAAATEBAAAACjEwNTg5MTUwMDMDAAAAAjc5AgAAAAQyMDk5BAAAAAEwBwAAAAk5LzE5LzIwMTkIAAAACTMvMzEvMjAwOAkAAAABMOpZftxhPdcI7LIxEWI91wgpQ0lRLlRTRTo5MDIxLklRX1RPVEFMX0RFQlRfQ0FQSVRBTC5GWTIwMTkBAAAA6HMNAAIAAAAHNDUuMzgyMwEIAAAABQAAAAExAQAAAAoxOTY5MzA0MjAwAwAAAAI3OQIAAAAENDE4NgQAAAABMAcAAAAJOS8xOS8yMDE5CAAAAAkzLzMxLzIwMTkJAAAAATDOwpzSYT3XCI3I1hJiPdcIKENJUS5UU0U6OTA0Mi5JUV9DVVJSRU5UX1BPUlRfREVCVC5GWTIwMTEBAAAAB2INAAIAAAAFNDAwMDABCAAAAAUAAAABMQEAAAAKMTQ1ODUyNjI0MwMAAAACNzkCAAAABDEyOTcEAAAAATAHAAAACTkvMTkvMjAxOQgAAAAJMy8zMS8yMDExCQAAAAEwl5p42WE91whIHq0RYj3XCCNDSVEuVFNFOjkwMDcuSVFfR1JPU1NfTUFSR0lOLkZZMjAxNgEAAAAVZg0AAgAAAAcyNi4wNzE1AQgAAAAFAAAAATEBAAAACjE3OTg5Mzk4NjQDAAAAAjc5AgAAAAQ0MDc0BAAAAAEwBwAAAAk5LzE5LzIwMTkIAAAACTMvMzEvMjAxNgkAAAABMNWoAtJhPdcIc60D</t>
  </si>
  <si>
    <t>E2I91wgsQ0lRLlRTRTo5MDQxLklRX05FVF9ERUJUX0VCSVREQV9DQVBFWC5GWTIwMTkBAAAAvMuVAAIAAAAJMjEuOTg3NTM1AQgAAAAFAAAAATEBAAAACjE5Njg1OTAxMTYDAAAAAjc5AgAAAAUyMzMxNAQAAAABMAcAAAAJOS8xOS8yMDE5CAAAAAkzLzMxLzIwMTkJAAAAATCRgQLSYT3XCCff8RJiPdcIK0NJUS5UU0U6OTAyMi5JUV9NSU5PUklUWV9JTlRFUkVTVF9JUy5GWTIwMTEBAAAA7nYNAAIAAAAFLTIxMTcBCAAAAAUAAAABMQEAAAAKMTQ2MTY4MDAxMAMAAAACNzkCAAAAAjgzBAAAAAEwBwAAAAk5LzE5LzIwMTkIAAAACTMvMzEvMjAxMQkAAAABMP6oxdphPdcIq99LEWI91wgiQ0lRLlRTRTo5MDA3LklRX0NBU0hfSU5WRVNULkZZMjAxMQEAAAAVZg0AAgAAAAYtNTM2MDUBCAAAAAUAAAABMQEAAAAKMTQ2MjcxMjU2NQMAAAACNzkCAAAABDIwMDUEAAAAATAHAAAACTkvMTkvMjAxOQgAAAAJMy8zMS8yMDExCQAAAAEwTpcX2GE91whSOsYRYj3XCCpDSVEuTllTRTpOU0MuSVFfVE9UQUxfQ09NTU9OX0VRVUlUWS5GWTIwMTYBAAAArHUEAAIAAAAFMTI0MDkBCAAAAAUAAAABMQEAAAAKMTk0NDIwMTAwNAMAAAADMTYwAgAAAAQxMDA2BAAAAAEwBwAAAAk5LzE5LzIwMTkIAAAACjEyLzMxLzIwMTYJAAAAATBGSp7TYT3XCM7/rRJiPdcIKENJUS5UU0U6OTAyMC5JUV9DVVJSRU5UX1BPUlRfREVCVC5GWTIw</t>
  </si>
  <si>
    <t>MTMBAAAA3GcNAAIAAAAFNzk5OTkBCAAAAAUAAAABMQEAAAAKMTYyMzk0MTcyNgMAAAACNzkCAAAABDEyOTcEAAAAATAHAAAACTkvMTkvMjAxOQgAAAAJMy8zMS8yMDEzCQAAAAEwV1C422E91wg8DFERYj3XCCpDSVEuVFNFOjkwMjAuSVFfT1RIRVJfVU5VU1VBTF9TVVBQTC5GWTIwMTABAAAA3GcNAAMAAAAAALnxttthPdcInRFBEWI91wggQ0lRLlRTRTo5MDIxLklRX01BQ0hJTkVSWS5GWTIwMTgBAAAA6HMNAAMAAAAAAK+469thPdcInYxwEWI91wgZQ0lRLlRTRTo5MDIxLklRX0RPLkZZMjAwOQEAAADocw0AAwAAAAAA1IB+3GE91whTnB0RYj3XCBlDSVEuVFNFOjkwNDIuSVFfQUUuRlkyMDA4AQAAAAdiDQACAAAABTIyOTU0AQgAAAAFAAAAATEBAAAACjEwNTQ1MzQ5NjUDAAAAAjc5AgAAAAQxMDE2BAAAAAEwBwAAAAk5LzE5LzIwMTkIAAAACTMvMzEvMjAwOAkAAAABMKf9d9lhPdcIhw2sEWI91wgrQ0lRLlNFSEs6NjYuSVFfTkVUX0RFQlRfRUJJVERBX0NBUEVYLkZZMjAxNAEAAAC3Wg0AAgAAAAgwLjU4ODE0NgEIAAAABQAAAAExAQAAAAoxNzg1NDE2OTY2AwAAAAI2NAIAAAAFMjMzMTQEAAAAATAHAAAACTkvMTkvMjAxOQgAAAAKMTIvMzEvMjAxNAkAAAABMID2AtJhPdcI6GPzEmI91wgfQ0lRLlRTRTo5MDIyLklRX0VCVF9FWENMLkZZMjAxNQEAAADudg0AAgAAAAY0MjY4MzkBCAAAAAUAAAABMQEA</t>
  </si>
  <si>
    <t>AAAKMTc0NDk0NjM2MAMAAAACNzkCAAAAATQEAAAAATAHAAAACTkvMTkvMjAxOQgAAAAJMy8zMS8yMDE1CQAAAAEwKZ2R2mE91wgOB28RYj3XCCpDSVEuVFNFOjkwNDIuSVFfT1RIRVJfVU5VU1VBTF9TVVBQTC5GWTIwMTkBAAAAB2INAAIAAAAFLTE0MzUBCAAAAAUAAAABMQEAAAAKMTk2ODU5MDIyMAMAAAACNzkCAAAAAjg3BAAAAAEwBwAAAAk5LzE5LzIwMTkIAAAACTMvMzEvMjAxOQkAAAABMLB0U9lhPdcIsb/AEWI91wgzQ0lRLlRTWDpDTlIuSVFfVE9UQUxfT1VUU1RBTkRJTkdfRklMSU5HX0RBVEUuRlkyMDExAQAAAPxiBQACAAAAAzg4NAEEAAAABQAAAAE1AQAAAAoxNjU2MzI3NjA3AgAAAAUyNDE1MwYAAAABMMbdA9VhPdcIoVZIEmI91wgfQ0lRLlRTWDpDTlIuSVFfQlVJTERJTkdTLkZZMjAxNQEAAAD8YgUAAgAAAAQxNjgyAQgAAAAFAAAAATEBAAAACjE4NzI4MjcwMTkDAAAAAjI3AgAAAAQzMDIzBAAAAAEwBwAAAAk5LzE5LzIwMTkIAAAACjEyLzMxLzIwMTUJAAAAATDt4ynVYT3XCBj4TRJiPdcIIUNJUS5OWVNFOlVOUC5JUV9ORVRfQ0hBTkdFLkZZMjAxMwEAAAA+uwQAAgAAAAMzNjkBCAAAAAUAAAABMQEAAAAKMTc3NDk2MzAwMwMAAAADMTYwAgAAAAQyMDkzBAAAAAEwBwAAAAk5LzE5LzIwMTkIAAAACjEyLzMxLzIwMTMJAAAAATB4VVXWYT3XCGKkOhJiPdcIG0NJUS5UU0U6OTAyMS5JUV9O</t>
  </si>
  <si>
    <t>UFBFLkZZMjAwOAEAAADocw0AAgAAAAcyMDI4NjM5AQgAAAAFAAAAATEBAAAACjEwNTg5MTUwMDMDAAAAAjc5AgAAAAQxMDA0BAAAAAEwBwAAAAk5LzE5LzIwMTkIAAAACTMvMzEvMjAwOAkAAAABMOpZftxhPdcInoAnEWI91wgrQ0lRLlRTRTo5MTQyLklRX01JTk9SSVRZX0lOVEVSRVNUX0NGLkZZMjAxMwEAAABCo1kAAwAAAAAAOJ8K2mE91whknXgRYj3XCBlDSVEuVFNFOjkwMjAuSVFfR1AuRlkyMDE1AQAAANxnDQACAAAABjk0OTk4NAEIAAAABQAAAAExAQAAAAoxNzQ0OTQ2MDYwAwAAAAI3OQIAAAACMTAEAAAAATAHAAAACTkvMTkvMjAxOQgAAAAJMy8zMS8yMDE1CQAAAAEwOmXN22E91wjGl3MRYj3XCCZDSVEuVFNFOjkxNDIuSVFfRUZGRUNUX1RBWF9SQVRFLkZZMjAxNAEAAABCo1kAAwAAAAAADMYK2mE91wiImLIRYj3XCCNDSVEuTllTRTpOU0MuSVFfQkVUQV8yWVIuMjAxMS8xMi8zMQEAAACsdQQAAgAAABAxLjI1NDQwMjc2Njc1OTU3ADbLQvFhPdcIT2TyEGI91wgkQ0lRLlNFSEs6NjYuSVFfREFZU19TQUxFU19PVVQuRlkyMDEyAQAAALdaDQACAAAACTMzLjkzMjk1OAEIAAAABQAAAAExAQAAAAoxNjY3MjQxMTg3AwAAAAI2NAIAAAAENDA0MgQAAAABMAcAAAAJOS8xOS8yMDE5CAAAAAoxMi8zMS8yMDEyCQAAAAEwgPYC0mE91whikf8SYj3XCB9DSVEuVFNFOjkwMjIuSVFfVFJFQVNVUlkuRlky</t>
  </si>
  <si>
    <t>MDEzAQAAAO52DQACAAAABy0xMDMxNTUBCAAAAAUAAAABMQEAAAAKMTYyMzk0MTc3NwMAAAACNzkCAAAABDEyNDgEAAAAATAHAAAACTkvMTkvMjAxOQgAAAAJMy8zMS8yMDEzCQAAAAEwhR3G2mE91whxM2YRYj3XCC1DSVEuVFNYOkNQLklRX0lNUFVUX09QRVJfTEVBU0VfSU5UX0VYUC5GWTIwMTQBAAAAqX4NAAIAAAAJNTQuODU1NTkyAQgAAAAFAAAAATEBAAAACjE4MjgxNjg5NjMDAAAAAjI3AgAAAAUyMTY3MgQAAAABMAcAAAAJOS8xOS8yMDE5CAAAAAoxMi8zMS8yMDE0CQAAAAEwIPjZ02E91wiBlH8SYj3XCBlDSVEuVFNFOjkwMDcuSVFfR1AuRlkyMDA4AQAAABVmDQACAAAABjE0NjkwMwEIAAAABQAAAAExAQAAAAoxMDYyNzUwNzY1AwAAAAI3OQIAAAACMTAEAAAAATAHAAAACTkvMTkvMjAxOQgAAAAJMy8zMS8yMDA4CQAAAAEwFLU62GE91wh1mPgRYj3XCClDSVEuTllTRTpOU0MuSVFfREVCVF9FUVVJVl9ORVRfUEJPLkZZMjAxOAEAAACsdQQAAgAAAAMyNjYBCAAAAAUAAAABMQEAAAAKMTk0NDIwMDk5NwMAAAADMTYwAgAAAAUyMTY3OQQAAAABMAcAAAAJOS8xOS8yMDE5CAAAAAoxMi8zMS8yMDE4CQAAAAEwMJie02E91wgElrASYj3XCCVDSVEuVFNFOjkwNDEuSVFfU1RfREVCVF9JU1NVRUQuRlkyMDE2AQAAALzLlQADAAAAAABAQDrYYT3XCIVQzBFiPdcIJENJUS5OWVNFOlVOUC5JUV9DT01NT05f</t>
  </si>
  <si>
    <t>RElWX0NGLkZZMjAxOAEAAAA+uwQAAgAAAAUtMjI5OQEIAAAABQAAAAExAQAAAAoxOTQ0MjE2MDM0AwAAAAMxNjACAAAABDIwNzQEAAAAATAHAAAACTkvMTkvMjAxOQgAAAAKMTIvMzEvMjAxOAkAAAABMGcQ0dVhPdcI7Z5DEmI91wgeQ0lRLk5ZU0U6TlNDLklRX1JBV19JTlYuRlkyMDE3AQAAAKx1BAADAAAAAAA7cZ7TYT3XCDZMhBJiPdcIIUNJUS5UU0U6OTE0Mi5JUV9ORVRfQ0hBTkdFLkZZMjAxMgEAAABCo1kAAwAAAAAAIngK2mE91wgOAU4RYj3XCCxDSVEuVFNFOjkwMjIuSVFfTkVUX0RFQlRfRUJJVERBX0NBUEVYLkZZMjAwOQEAAADudg0AAgAAAAg4LjgyODI4OQEIAAAABQAAAAExAQAAAAoxMzgwNTI4Njg2AwAAAAI3OQIAAAAFMjMzMTQEAAAAATAHAAAACTkvMTkvMjAxOQgAAAAJMy8zMS8yMDA5CQAAAAEwHguf0mE91wj4N+ASYj3XCCNDSVEuTllTRTpOU0MuSVFfSU5URVJFU1RfRVhQLkZZMjAwOAEAAACsdQQAAgAAAAQtNDQ0AQgAAAAFAAAAATEBAAAACjE0MzAyMTQ3MjcDAAAAAzE2MAIAAAACODIEAAAAATAHAAAACTkvMTkvMjAxOQgAAAAKMTIvMzEvMjAwOAkAAAABMMC72tNhPdcI0rybEmI91wgoQ0lRLlRTRTo5MDIxLklRX01JTk9SSVRZX0lOVEVSRVNULkZZMjAxMAEAAADocw0AAgAAAAUzMjk3NwEIAAAABQAAAAExAQAAAAoxMzk2NzU1NTE2AwAAAAI3OQIAAAAEMTA1MgQAAAABMAcA</t>
  </si>
  <si>
    <t>AAAJOS8xOS8yMDE5CAAAAAkzLzMxLzIwMTAJAAAAATC/zn7cYT3XCJD1LhFiPdcIJ0NJUS5UU1g6Q05SLklRX1RPVEFMX0RFQlRfUkVQQUlELkZZMjAxNAEAAAD8YgUAAgAAAAUtMTA5OQEIAAAABQAAAAExAQAAAAoxODI2MjE3MDMwAwAAAAIyNwIAAAAEMjE2NgQAAAABMAcAAAAJOS8xOS8yMDE5CAAAAAoxMi8zMS8yMDE0CQAAAAEw5rwp1WE91wj/OlkSYj3XCB5DSVEuVFNFOjkwMjEuSVFfSU5DX1RBWC5GWTIwMTUBAAAA6HMNAAIAAAAFNTU2NjIBCAAAAAUAAAABMQEAAAAKMTc0NDk0NjI5MAMAAAACNzkCAAAAAjc1BAAAAAEwBwAAAAk5LzE5LzIwMTkIAAAACTMvMzEvMjAxNQkAAAABMNsc69thPdcI5W8mEWI91wghQ0lRLlRTWDpDTlIuSVFfQVNTRVRfVFVSTlMuRlkyMDE0AQAAAPxiBQACAAAACDAuMzkyMzY4AQgAAAAFAAAAATEBAAAACjE4MjYyMTcwMzADAAAAAjI3AgAAAAQ0MTc3BAAAAAEwBwAAAAk5LzE5LzIwMTkIAAAACjEyLzMxLzIwMTQJAAAAATA3swzRYT3XCFMoCRNiPdcIKENJUS5UU0U6OTAyMi5JUV9UT1RBTF9ERUJUX1JFUEFJRC5GWTIwMTIBAAAA7nYNAAIAAAAHLTIwOTkxMgEIAAAABQAAAAExAQAAAAoxNTU0OTUwNzEzAwAAAAI3OQIAAAAEMjE2NgQAAAABMAcAAAAJOS8xOS8yMDE5CAAAAAkzLzMxLzIwMTIJAAAAATCW9sXaYT3XCN7wdhFiPdcII0NJUS5UU0U6OTA0Mi5JUV9U</t>
  </si>
  <si>
    <t>T1RBTF9BU1NFVFMuRlkyMDA5AQAAAAdiDQACAAAABzIzMDczMzIBCAAAAAUAAAABMQEAAAAKMTM4MjUwNTYxNQMAAAACNzkCAAAABDEwMDcEAAAAATAHAAAACTkvMTkvMjAxOQgAAAAJMy8zMS8yMDA5CQAAAAEwTUx42WE91whbgqwRYj3XCCpDSVEuU0VISzo2Ni5JUV9NSU5PUklUWV9JTlRFUkVTVF9JUy5GWTIwMDcBAAAAt1oNAAIAAAACLTIBCAAAAAUAAAABMQEAAAAJOTg3NDU0MDkwAwAAAAI2NAIAAAACODMEAAAAATAHAAAACTkvMTkvMjAxOQgAAAAKMTIvMzEvMjAwNwkAAAABMAAIdddhPdcIV7T8EWI91wgfQ0lRLlRTRTo5MDQxLklRX1RPVEFMX0NMLkZZMjAwOAEAAAC8y5UAAgAAAAY2MzQ5OTQBCAAAAAUAAAABMQEAAAAKMTM0MDMzNTU0MwMAAAACNzkCAAAABDEwMDkEAAAAATAHAAAACTkvMTkvMjAxOQgAAAAJMy8zMS8yMDA4CQAAAAEwp5tT2WE91wgzmOMRYj3XCChDSVEuVFNFOjkwMDcuSVFfVE9UQUxfTElBQl9FUVVJVFkuRlkyMDE2AQAAABVmDQACAAAABzEyNTczMzIBCAAAAAUAAAABMQEAAAAKMTc5ODkzOTg2NAMAAAACNzkCAAAABDEwMTMEAAAAATAHAAAACTkvMTkvMjAxOQgAAAAJMy8zMS8yMDE2CQAAAAEwM0V012E91wi1xOERYj3XCB9DSVEuVFNYOkNOUi5JUV9ESVZfU0hBUkUuRlkyMDE1AQAAAPxiBQACAAAABDEuMjUBCAAAAAUAAAABMQEAAAAKMTg3MjgyNzAxOQMAAAACMjcC</t>
  </si>
  <si>
    <t>AAAABDMwNTgEAAAAATAHAAAACTkvMTkvMjAxOQgAAAAKMTIvMzEvMjAxNQkAAAABMOa8KdVhPdcISY5JEmI91wgdQ0lRLlRTRTo5MTQyLklRX0NPTU1PTi5GWTIwMTUBAAAAQqNZAAIAAAAGMzM3NjE3AQgAAAAFAAAAATEBAAAACjE4MTExNzQ3MTADAAAAAjc5AgAAAAQxMTAzBAAAAAEwBwAAAAk5LzE5LzIwMTkIAAAACTMvMzEvMjAxNQkAAAABMPPbr9lhPdcIHduhEWI91wgiQ0lRLlRTRTo5MTQyLklRX0FEVkVSVElTSU5HLkZZMjAxOAEAAABCo1kAAwAAAAAAsiiw2WE91whmLpIRYj3XCB1DSVEuVFNYOkNQLklRX09QRVJfSU5DLkZZMjAxMgEAAACpfg0AAgAAAAQxMzA3AQgAAAAFAAAAATEBAAAACjE3Njc1MDk5NjEDAAAAAjI3AgAAAAIyMQQAAAABMAcAAAAJOS8xOS8yMDE5CAAAAAoxMi8zMS8yMDEyCQAAAAEwTlW21GE91wgw13USYj3XCCBDSVEuVFNYOkNOUi5JUV9UT1RBTF9ERUJULkZZMjAxMAEAAAD8YgUAAgAAAAQ2MDcxAQgAAAAFAAAAATEBAAAACjE1ODU5NTI1MTIDAAAAAjI3AgAAAAQ0MTczBAAAAAEwBwAAAAk5LzE5LzIwMTkIAAAACjEyLzMxLzIwMTAJAAAAATDG3QPVYT3XCJPWRBJiPdcIJENJUS5OWVNFOlVOUC5JUV9QRVJJT0REQVRFX0lTLkZZMjAxMgEAAAA+uwQABQAAAAoyMDEyLzEyLzMxALgHVdZhPdcI+lnh7WE91wgqQ0lRLlNFSEs6NjYuSVFfTUlOT1JJVFlfSU5URVJFU1Rf</t>
  </si>
  <si>
    <t>SVMuRlkyMDE1AQAAALdaDQACAAAABC0xNDQBCAAAAAUAAAABMQEAAAAKMTgzNTI4ODg4MgMAAAACNjQCAAAAAjgzBAAAAAEwBwAAAAk5LzE5LzIwMTkIAAAACjEyLzMxLzIwMTUJAAAAATBLjbXWYT3XCJdx/xFiPdcIJENJUS5UU0U6OTA0MS5JUV9PVEhFUl9MSUFCX0xULkZZMjAxNAEAAAC8y5UAAgAAAAU0NjIwNgEIAAAABQAAAAExAQAAAAoxNjg2NjM3ODUyAwAAAAI3OQIAAAAEMTA2MgQAAAABMAcAAAAJOS8xOS8yMDE5CAAAAAkzLzMxLzIwMTQJAAAAATCLdIrYYT3XCArm3BFiPdcIIUNJUS5UU0U6OTAyMC5JUV9PVEhFUl9PUEVSLkZZMjAxMwEAAADcZw0AAgAAAAUyMzM2MgEIAAAABQAAAAExAQAAAAoxNjIzOTQxNzI2AwAAAAI3OQIAAAADMjYwBAAAAAEwBwAAAAk5LzE5LzIwMTkIAAAACTMvMzEvMjAxMwkAAAABMFdQuNthPdcIwxdiEWI91wglQ0lRLlRTRTo5MTQyLklRX0dBSU5fQVNTRVRTX0NGLkZZMjAxMAEAAABCo1kAAwAAAAAAPyoK2mE91wgmmI8RYj3XCCVDSVEuVFNFOjkwMjAuSVFfTFRfREVCVF9JU1NVRUQuRlkyMDEzAQAAANxnDQACAAAABjMxNTUwMAEIAAAABQAAAAExAQAAAAoxNjIzOTQxNzI2AwAAAAI3OQIAAAAEMjAzNAQAAAABMAcAAAAJOS8xOS8yMDE5CAAAAAkzLzMxLzIwMTMJAAAAATBOd7jbYT3XCGhJQhFiPdcIIkNJUS5OWVNFOk5TQy5JUV9PVEhFUl9JTlRBTi5GWTIw</t>
  </si>
  <si>
    <t>MTEBAAAArHUEAAMAAAAAAB3ow9NhPdcIU7ePEmI91wgjQ0lRLlNFSEs6NjYuSVFfSU1QQUlSTUVOVF9HVy5GWTIwMDcBAAAAt1oNAAIAAAADMTg3AQgAAAAFAAAAATEBAAAACTk4NzQ1NDA5MAMAAAACNjQCAAAAAzIwOQQAAAABMAcAAAAJOS8xOS8yMDE5CAAAAAoxMi8zMS8yMDA3CQAAAAEwAAh112E91wg20AASYj3XCB1DSVEuVFNYOkNQLklRX0JWX1NIQVJFLkZZMjAxMgEAAACpfg0AAgAAAAkyOS4zMDk5NDgBCAAAAAUAAAABMQEAAAAKMTc2NzUwOTk2MQMAAAACMjcCAAAABDQwMjAEAAAAATAHAAAACTkvMTkvMjAxOQgAAAAKMTIvMzEvMjAxMgkAAAABMEN8ttRhPdcIjyptEmI91wgkQ0lRLlRTWDpDUC5JUV9DVVNUT01fQkVUQS4yMDEzLzEyLzMxAQAAAKl+DQACAAAAEDEuMTY3MzE2Njk1MDYyNDkA02/18WE91whw7/gQYj3XCB9DSVEuVFNFOjkwNDEuSVFfT1BFUl9JTkMuRlkyMDE0AQAAALzLlQACAAAABTU0NjIzAQgAAAAFAAAAATEBAAAACjE2ODY2Mzc4NTIDAAAAAjc5AgAAAAIyMQQAAAABMAcAAAAJOS8xOS8yMDE5CAAAAAkzLzMxLzIwMTQJAAAAATDnTIrYYT3XCAkIwxFiPdcIIkNJUS5UU1g6Q05SLklRX1BFX0VYQ0wuLjIwMDUvMDMvMzEBAAAA/GIFAAIAAAAJMTcuNTkyMTY1AQcAAAAFAAAAATEBAAAACTI5OTE2ODcyOQMAAAABMAIAAAAGMTAwMDI3BAAAAAEwBwAAAAkzLzMxLzIwMDUI</t>
  </si>
  <si>
    <t>AAAACTMvMzEvMjAwNcawTPFhPdcIYlkEEWI91wgtQ0lRLlRTRTo5MDA3LklRX0RFRl9UQVhfQVNTRVRTX0NVUlJFTlQuRlkyMDE3AQAAABVmDQACAAAABDUzMjYBCAAAAAUAAAABMQEAAAAKMTg0ODg3OTU0MwMAAAACNzkCAAAABDExMTcEAAAAATAHAAAACTkvMTkvMjAxOQgAAAAJMy8zMS8yMDE3CQAAAAEwKWx012E91wirDcgRYj3XCCFDSVEuVFNYOkNOUi5JUV9HQUlOX0lOVkVTVC5GWTIwMDgBAAAA/GIFAAMAAAAAAP1oA9VhPdcIxtZSEmI91wgcQ0lRLlNFSEs6NjYuSVFfRUJJVERBLkZZMjAxMgEAAAC3Wg0AAgAAAAUxNTU1MQEIAAAABQAAAAExAQAAAAoxNjY3MjQxMTg3AwAAAAI2NAIAAAAENDA1MQQAAAABMAcAAAAJOS8xOS8yMDE5CAAAAAoxMi8zMS8yMDEyCQAAAAEw17fx1mE91wjcYP4RYj3XCC5DSVEuVFNFOjkxNDIuSVFfTUlOT1JJVFlfSU5URVJFU1RfVE9UQUwuRlkyMDE2AQAAAEKjWQACAAAABDU0NjkBCAAAAAUAAAABMQEAAAAKMTgxMTE3NDcxNQMAAAACNzkCAAAABDEzMTIEAAAAATAHAAAACTkvMTkvMjAxOQgAAAAJMy8zMS8yMDE2CQAAAAEw89uv2WE91wj9T6IRYj3XCCtDSVEuVFNFOjkwMjIuSVFfTUlOT1JJVFlfSU5URVJFU1RfQ0YuRlkyMDEwAQAAAO52DQADAAAAAAD+qMXaYT3XCPtURRFiPdcIIkNJUS5UU0U6OTAyMS5JUV9EQV9TVVBQTF9DRi5GWTIwMDkBAAAA6HMNAAIA</t>
  </si>
  <si>
    <t>AAAGMTM3MDA5AQgAAAAFAAAAATEBAAAACjEzOTY3NTQyOTUDAAAAAjc5AgAAAAQyMTcxBAAAAAEwBwAAAAk5LzE5LzIwMTkIAAAACTMvMzEvMjAwOQkAAAABMNSAftxhPdcIefUnEWI91wgmQ0lRLlRTRTo5MTQyLklRX0xPQU5TX1JFQ0VJVl9MVC5GWTIwMTABAAAAQqNZAAMAAAAAAEADCtphPdcI7TmxEWI91wgcQ0lRLlRTRTo5MDQyLklRX0VCSVRBLkZZMjAxNAEAAAAHYg0AAgAAAAU5NDc0NAEIAAAABQAAAAExAQAAAAoxNjgzOTE0NDY0AwAAAAI3OQIAAAAGMTAwNjg5BAAAAAEwBwAAAAk5LzE5LzIwMTkIAAAACTMvMzEvMjAxNAkAAAABMFcPedlhPdcI8WWFEWI91wgZQ0lRLlRTRTo5MTQyLklRX0FSLkZZMjAxNgEAAABCo1kAAgAAAAUyODA1NwEIAAAABQAAAAExAQAAAAoxODExMTc0NzE1AwAAAAI3OQIAAAAEMTAyMQQAAAABMAcAAAAJOS8xOS8yMDE5CAAAAAkzLzMxLzIwMTYJAAAAATDz26/ZYT3XCJtrkRFiPdcII0NJUS5UU0U6OTAwNy5JUV9FQklUQV9NQVJHSU4uRlkyMDExAQAAABVmDQACAAAABjYuNzM1OAEIAAAABQAAAAExAQAAAAoxNDYyNzEyNTY1AwAAAAI3OQIAAAAENDQxOQQAAAABMAcAAAAJOS8xOS8yMDE5CAAAAAkzLzMxLzIwMTEJAAAAATCRgQLSYT3XCNun/hJiPdcIHENJUS5UU1g6Q05SLklRX0NPTU1PTi5GWTIwMDcBAAAA/GIFAAIAAAAENDI4MwEIAAAABQAAAAExAQAAAAox</t>
  </si>
  <si>
    <t>MzE5NDQ0MTQ3AwAAAAIyNwIAAAAEMTEwMwQAAAABMAcAAAAJOS8xOS8yMDE5CAAAAAoxMi8zMS8yMDA3CQAAAAEwZxDR1WE91wjT7EMSYj3XCChDSVEuTllTRTpVTlAuSVFfR1dfSU5UQU5fQU1PUlRfQ0YuRlkyMDEyAQAAAD67BAADAAAAAABFLlXWYT3XCPbmKRJiPdcIH0NJUS5UU0U6OTE0Mi5JUV9UT1RBTF9DQS5GWTIwMTABAAAAQqNZAAMAAAAAAEADCtphPdcIGXGIEWI91wgzQ0lRLlRTRTo5MDIyLklRX0NIQU5HRV9PVEhFUl9ORVRfT1BFUl9BU1NFVFMuRlkyMDExAQAAAO52DQACAAAABTUyNTE2AQgAAAAFAAAAATEBAAAACjE0NjE2ODAwMTADAAAAAjc5AgAAAAQyMDQ1BAAAAAEwBwAAAAk5LzE5LzIwMTkIAAAACTMvMzEvMjAxMQkAAAABMAjRxdphPdcIopdlEWI91wgtQ0lRLlRTRTo5MDQxLklRX09USEVSX0lOVkVTVF9BQ1RfU1VQUEwuRlkyMDEwAQAAALzLlQACAAAABTE3NjQ1AQgAAAAFAAAAATEBAAAACjEzODE1MjI3MTADAAAAAjc5AgAAAAQyMDUxBAAAAAEwBwAAAAk5LzE5LzIwMTkIAAAACTMvMzEvMjAxMAkAAAABMAD/idhhPdcIq+DsEWI91wgmQ0lRLlRTRTo5MDIwLklRX0xPQU5TX1JFQ0VJVl9MVC5GWTIwMTABAAAA3GcNAAIAAAAEMTg4NAEIAAAABQAAAAExAQAAAAoxNTYyNDg0NTQxAwAAAAI3OQIAAAAEMTA1MAQAAAABMAcAAAAJOS8xOS8yMDE5CAAAAAkzLzMxLzIwMTAJAAAA</t>
  </si>
  <si>
    <t>ATC58bbbYT3XCCyoWBFiPdcIH0NJUS5UU0U6OTAyMC5JUV9UT1RBTF9DTC5GWTIwMTcBAAAA3GcNAAIAAAAHMTMzNzM5MAEIAAAABQAAAAExAQAAAAoxODQ4Mjk3Mzg4AwAAAAI3OQIAAAAEMTAwOQQAAAABMAcAAAAJOS8xOS8yMDE5CAAAAAkzLzMxLzIwMTcJAAAAATA2jM3bYT3XCFl2YxFiPdcIJENJUS5TRUhLOjY2LklRX1JFVFVSTl9DQVBJVEFMLkZZMjAwOAEAAAC3Wg0AAgAAAAY1LjQ1NDgBCAAAAAUAAAABMQEAAAAKMTM1NTg4NjA3NwMAAAACNjQCAAAABDQzNjMEAAAAATAHAAAACTkvMTkvMjAxOQgAAAAKMTIvMzEvMjAwOAkAAAABMIzPAtJhPdcIbSIEE2I91wgoQ0lRLlRTRTo5MDIwLklRX1RPVEFMX0RFQlQuRlkyMDEzLi4uLkpQWQEAAADcZw0AAgAAAAcyNTU0MTQxAQgAAAAFAAAAATEBAAAACjE2MjM5NDE3MjYDAAAAAjc5AgAAAAQ0MTczBAAAAAEwBwAAAAk5LzE5LzIwMTkIAAAACTMvMzEvMjAxMwkAAAABMPwAo9BhPdcIz3oxE2I91wgiQ0lRLlRTWDpDUC5JUV9DVVJSRU5UX1JBVElPLkZZMjAxNQEAAACpfg0AAgAAAAgxLjA2MjE5NwEIAAAABQAAAAExAQAAAAoxODc1MDkxMDQ0AwAAAAIyNwIAAAAENDAzMAQAAAABMAcAAAAJOS8xOS8yMDE5CAAAAAoxMi8zMS8yMDE1CQAAAAEwssZo0GE91wjYOBgTYj3XCBJDSVEuLklRX0NBU0hfT1BFUi4FAAAAAQAAAAgAAAAUKEludmFsaWQgSWRl</t>
  </si>
  <si>
    <t>bnRpZmllcilp26v5YT3XCGnbq/lhPdcIJUNJUS5UU0U6OTAyMi5JUV9MVF9ERUJUX0VRVUlUWS5GWTIwMTEBAAAA7nYNAAIAAAAIMTMwLjcwNzkBCAAAAAUAAAABMQEAAAAKMTQ2MTY4MDAxMAMAAAACNzkCAAAABDQwODUEAAAAATAHAAAACTkvMTkvMjAxOQgAAAAJMy8zMS8yMDExCQAAAAEwHguf0mE91wg4WdQSYj3XCC1DSVEuU0VISzo2Ni5JUV9NSU5PUklUWV9JTlRFUkVTVF9UT1RBTC5GWTIwMTYBAAAAt1oNAAIAAAACOTUBCAAAAAUAAAABMQEAAAAKMTg4MjM4NTgwOQMAAAACNjQCAAAABDEzMTIEAAAAATAHAAAACTkvMTkvMjAxOQgAAAAKMTIvMzEvMjAxNgkAAAABMD60tdZhPdcIPVAEEmI91wgnQ0lRLlRTRTo5MDQyLklRX0NGT19DVVJSRU5UX0xJQUIuRlkyMDEwAQAAAAdiDQACAAAACDAuMjgwNTE2AQgAAAAFAAAAATEBAAAACjEzODI1MDU1MzQDAAAAAjc5AgAAAAQ0MTg1BAAAAAEwBwAAAAk5LzE5LzIwMTkIAAAACTMvMzEvMjAxMAkAAAABMIQKu9FhPdcIfWn4EmI91wghQ0lRLlRTRTo5MDIxLklRX1NHQV9NQVJHSU4uRlkyMDE3AQAAAOhzDQACAAAABzEyLjE1MDYBCAAAAAUAAAABMQEAAAAKMTg0ODI5NzQyNgMAAAACNzkCAAAABDQzNzUEAAAAATAHAAAACTkvMTkvMjAxOQgAAAAJMy8zMS8yMDE3CQAAAAEwFtet0mE91wiOIdMSYj3XCC9DSVEuU0VISzo2Ni5JUV9UT1RBTF9PVVRTVEFO</t>
  </si>
  <si>
    <t>RElOR19CU19EQVRFLkZZMjAwOQEAAAC3Wg0AAgAAAAs1NzI3LjgzMzY5MgEEAAAABQAAAAE1AQAAAAoxNDM5OTg0OTQxAgAAAAUyNDE1MgYAAAABMO1p8dZhPdcItY0YEmI91wghQ0lRLlRTRTo5MDA3LklRX0NBU0hfRVFVSVYuRlkyMDE0AQAAABVmDQACAAAABTMwNTMyAQgAAAAFAAAAATEBAAAACjE2ODcwNDQ2NjEDAAAAAjc5AgAAAAQxMDk2BAAAAAEwBwAAAAk5LzE5LzIwMTkIAAAACTMvMzEvMjAxNAkAAAABMHjlF9hhPdcI6SPHEWI91wgpQ0lRLlRTRTo5MDQyLklRX0NPTU1PTl9QUkVGX0RJVl9DRi5GWTIwMTEBAAAAB2INAAIAAAAFLTYzMzcBCAAAAAUAAAABMQEAAAAKMTQ1ODUyNjI0MwMAAAACNzkCAAAABDIwNzIEAAAAATAHAAAACTkvMTkvMjAxOQgAAAAJMy8zMS8yMDExCQAAAAEwecF42WE91wgsRa0RYj3XCCBDSVEuVFNFOjkwMjIuSVFfUEFSVF9USU1FLkZZMjAxNAEAAADudg0AAwAAAAAAKZ2R2mE91whLF00RYj3XCB5DSVEuVFNYOkNQLklRX1RPVEFMX1JFVi5GWTIwMTUBAAAAqX4NAAIAAAAENjcxMgEIAAAABQAAAAExAQAAAAoxODc1MDkxMDQ0AwAAAAIyNwIAAAACMjgEAAAAATAHAAAACTkvMTkvMjAxOQgAAAAKMTIvMzEvMjAxNQkAAAABMAQf2tNhPdcI7X1kEmI91wgeQ0lRLlRTWDpDUC5JUV9TR0FfU1VQUEwuRlkyMDE1AQAAAKl+DQADAAAAAAAEH9rTYT3XCBl+chJiPdcIKENJ</t>
  </si>
  <si>
    <t>US5UU0U6OTAyMi5JUV9UT1RBTF9ERUJUX1JFUEFJRC5GWTIwMTQBAAAA7nYNAAIAAAAHLTMyMTgzOQEIAAAABQAAAAExAQAAAAoxNjg2NjM3ODEwAwAAAAI3OQIAAAAEMjE2NgQAAAABMAcAAAAJOS8xOS8yMDE5CAAAAAkzLzMxLzIwMTQJAAAAATApnZHaYT3XCKmzdxFiPdcIIENJUS5UU0U6OTA0Mi5JUV9DSEFOR0VfQVIuRlkyMDE2AQAAAAdiDQACAAAABDYxMjkBCAAAAAUAAAABMQEAAAAKMTc5NjgzMjU5NwMAAAACNzkCAAAABDIwMTgEAAAAATAHAAAACTkvMTkvMjAxOQgAAAAJMy8zMS8yMDE2CQAAAAEw6UxT2WE91widNMgRYj3XCB1DSVEuVFNFOjkwNDEuSVFfUkRfRVhQLkZZMjAxOQEAAAC8y5UAAwAAAAAALY462GE91wjrne8RYj3XCB1DSVEuVFNFOjkxNDIuSVFfQ09NTU9OLkZZMjAxMwEAAABCo1kAAgAAAAY3MDEwNDUBCAAAAAUAAAACNTIBAAAABzY3NDIyNzkCAAAABDExMDMDAAAAAjc5BAAAAAEwBgAAAAk5LzE5LzIwMTkHAAAABzU4NzQ0OTgIAAAAATA4nwraYT3XCEc/oRFiPdcIGENJUS4wLklRX0RJTFVUX1dFSUdIVC5GWQUAAAAAAAAACAAAABUoSW52YWxpZCBUaW1lIFBlcmlvZClh/J3TYT3XCJgy4hJiPdcIJUNJUS5OWVNFOlVOUC5JUV9ORVRfUkVOVEFMX0VYUC5GWTIwMTUBAAAAPrsEAAMAAAAAAJN00NVhPdcIluwuEmI91wgkQ0lRLlRTRTo5MDIwLklRX0NVUlJFTlRfUkFUSU8u</t>
  </si>
  <si>
    <t>RlkyMDE4AQAAANxnDQACAAAABzAuNjk5NTMBCAAAAAUAAAABMQEAAAAKMTg5NDMxNTQyNwMAAAACNzkCAAAABDQwMzAEAAAAATAHAAAACTkvMTkvMjAxOQgAAAAJMy8zMS8yMDE4CQAAAAEwrBCd0mE91wgp6t8SYj3XCCBDSVEuU0VISzo2Ni5JUV9UT1RBTF9ERUJULkZZMjAxMQEAAAC3Wg0AAgAAAAUyMzQzNAEIAAAABQAAAAExAQAAAAoxNjAwMTg4Njk5AwAAAAI2NAIAAAAENDE3MwQAAAABMAcAAAAJOS8xOS8yMDE5CAAAAAoxMi8zMS8yMDExCQAAAAEw4ZDx1mE91wj2VRASYj3XCBlDSVEuVFNFOjkwNDEuSVFfR1cuRlkyMDExAQAAALzLlQACAAAABDY2NTgBCAAAAAUAAAABMQEAAAAKMTQ2MTY4MDA0MAMAAAACNzkCAAAABDExNzEEAAAAATAHAAAACTkvMTkvMjAxOQgAAAAJMy8zMS8yMDExCQAAAAEwAP+J2GE91wigB+0RYj3XCBtDSVEuVFNFOjkwNDIuSVFfRUJJVC5GWTIwMTEBAAAAB2INAAIAAAAFNjQ3NDUBCAAAAAUAAAABMQEAAAAKMTQ1ODUyNjI0MwMAAAACNzkCAAAAAzQwMAQAAAABMAcAAAAJOS8xOS8yMDE5CAAAAAkzLzMxLzIwMTEJAAAAATCXmnjZYT3XCLA5nBFiPdcIJUNJUS5OWVNFOk5TQy5JUV9PVEhFUl9PUEVSX0FDVC5GWTIwMTABAAAArHUEAAIAAAADMzU1AQgAAAAFAAAAATEBAAAACjE1ODc3NzE4ODEDAAAAAzE2MAIAAAAEMjA0NwQAAAABMAcAAAAJOS8xOS8yMDE5CAAAAAox</t>
  </si>
  <si>
    <t>Mi8zMS8yMDEwCQAAAAEwLMDD02E91wigvIYSYj3XCCBDSVEuVFNFOjkwNDIuSVFfT1RIRVJfUkVWLkZZMjAxMgEAAAAHYg0AAwAAAAAAecF42WE91wgHKZQRYj3XCC1DSVEuTllTRTpOU0MuSVFfT1RIRVJfSU5WRVNUX0FDVF9TVVBQTC5GWTIwMTIBAAAArHUEAAMAAAAAACkPxNNhPdcIqJWUEmI91wgiQ0lRLlNFSEs6NjYuSVFfQkVUQV81WVIuMjAxMS8xMi8zMQEAAAC3Wg0AAgAAABEwLjczODY0NDYwMTYxNjUyMQA2y0LxYT3XCDay8hBiPdcIGUNJUS5UU1g6Q1AuSVFfQVBJQy5GWTIwMDcBAAAAqX4NAAIAAAAENDIuNAEIAAAABQAAAAExAQAAAAoxMzQzMDEzOTcyAwAAAAIyNwIAAAAEMTA4NAQAAAABMAcAAAAJOS8xOS8yMDE5CAAAAAoxMi8zMS8yMDA3CQAAAAEwrqYq1WE91wg2/nwSYj3XCBpDSVEuVFNFOjkwNDEuSVFfUkVWLkZZMjAxMgEAAAC8y5UAAgAAAAY5NDI3OTABCAAAAAUAAAABMQEAAAAKMTU1NTcwNDU2OQMAAAACNzkCAAAAAzExMgQAAAABMAcAAAAJOS8xOS8yMDE5CAAAAAkzLzMxLzIwMTIJAAAAATClJorYYT3XCN/P5BFiPdcIH0NJUS5UU0U6OTA0MS5JUV9PUEVSX0lOQy5GWTIwMTIBAAAAvMuVAAIAAAAFNDAyMDkBCAAAAAUAAAABMQEAAAAKMTU1NTcwNDU2OQMAAAACNzkCAAAAAjIxBAAAAAEwBwAAAAk5LzE5LzIwMTkIAAAACTMvMzEvMjAxMgkAAAABMKUmithhPdcIOGzCEWI9</t>
  </si>
  <si>
    <t>1wgcQ0lRLlRTRTo5MDQxLklRX0RBX0NGLkZZMjAxOAEAAAC8y5UAAgAAAAU1MjU2NQEIAAAABQAAAAExAQAAAAoxODk0NTY3Nzg3AwAAAAI3OQIAAAAEMjE2MAQAAAABMAcAAAAJOS8xOS8yMDE5CAAAAAkzLzMxLzIwMTgJAAAAATAtjjrYYT3XCN5VvBFiPdcIH0NJUS5TRUhLOjY2LklRX1BBUlRfVElNRS5GWTIwMDkBAAAAt1oNAAMAAAAAAO1p8dZhPdcIIboPEmI91wggQ0lRLlRTWDpDTlIuSVFfTklfQ09NUEFOWS5GWTIwMDkBAAAA/GIFAAIAAAAEMTg1NAEIAAAABQAAAAExAQAAAAoxNDk0MDI1NjE2AwAAAAIyNwIAAAAFNDE1NzEEAAAAATAHAAAACTkvMTkvMjAxOQgAAAAKMTIvMzEvMjAwOQkAAAABMOKPA9VhPdcI15NHEmI91wgmQ0lRLlRTRTo5MDQxLklRX09USEVSX0xUX0FTU0VUUy5GWTIwMTkBAAAAvMuVAAIAAAABMQEIAAAABQAAAAExAQAAAAoxOTY4NTkwMTE2AwAAAAI3OQIAAAAEMTA2MAQAAAABMAcAAAAJOS8xOS8yMDE5CAAAAAkzLzMxLzIwMTkJAAAAATAtjjrYYT3XCMqjvBFiPdcIJENJUS5UU0U6OTAwNy5JUV9JTkNfRVFVSVRZX0NGLkZZMjAxNAEAAAAVZg0AAgAAAAQtODgyAQgAAAAFAAAAATEBAAAACjE2ODcwNDQ2NjEDAAAAAjc5AgAAAAQyMDg2BAAAAAEwBwAAAAk5LzE5LzIwMTkIAAAACTMvMzEvMjAxNAkAAAABMHjlF9hhPdcI1uD6EWI91wglQ0lRLlRTRTo5MDIwLklRX0NB</t>
  </si>
  <si>
    <t>U0hfU1RfSU5WRVNULkZZMjAxOAEAAADcZw0AAgAAAAYzMTUxMDIBCAAAAAUAAAABMQEAAAAKMTg5NDMxNTQyNwMAAAACNzkCAAAABDEwMDIEAAAAATAHAAAACTkvMTkvMjAxOQgAAAAJMy8zMS8yMDE4CQAAAAEwKbPN22E91wjgzkMRYj3XCCRDSVEuTllTRTpVTlAuSVFfTUFSS0VUQ0FQLjIwMTgvMTIvMzEBAAAAPrsEAAIAAAANMTAxODQ2LjQ5ODAxMQEGAAAABQAAAAExAQAAAAoxOTE1OTk4NjQzAwAAAAMxNjACAAAABjEwMDA1NAQAAAABMAcAAAAKMTIvMzEvMjAxOO/T9PFhPdcIRT35EGI91wgnQ0lRLk5ZU0U6VU5QLklRX05FVF9JTlRFUkVTVF9FWFAuRlkyMDE0AQAAAD67BAACAAAABC01NTcBCAAAAAUAAAABMQEAAAAKMTgyNjM3NjQ1OQMAAAADMTYwAgAAAAMzNjgEAAAAATAHAAAACTkvMTkvMjAxOQgAAAAKMTIvMzEvMjAxNAkAAAABMLVM0NVhPdcIgog2EmI91wgjQ0lRLlRTWDpDUC5JUV9PVEhFUl9PUEVSX0FDVC5GWTIwMTQBAAAAqX4NAAIAAAADMjE5AQgAAAAFAAAAATEBAAAACjE4MjgxNjg5NjMDAAAAAjI3AgAAAAQyMDQ3BAAAAAEwBwAAAAk5LzE5LzIwMTkIAAAACjEyLzMxLzIwMTQJAAAAATAEH9rTYT3XCHa7fxJiPdcIJ0NJUS5UU1g6Q05SLklRX01JTk9SSVRZX0lOVEVSRVNULkZZMjAxOAEAAAD8YgUAAwAAAAAAvVgq1WE91wjxcm8SYj3XCCRDSVEuVFNFOjkwMDcuSVFfQ1VSUkVO</t>
  </si>
  <si>
    <t>Q1lfR0FJTi5GWTIwMTgBAAAAFWYNAAMAAAAAAByTdNdhPdcIHggXEmI91wgvQ0lRLlRTRTo5MDIxLklRX0lNUFVUX09QRVJfTEVBU0VfSU5UX0VYUC5GWTIwMTIBAAAA6HMNAAIAAAAINzUuMDUyOTIBCAAAAAUAAAABMQEAAAAKMTY0MzIxNzQ0OQMAAAACNzkCAAAABTIxNjcyBAAAAAEwBwAAAAk5LzE5LzIwMTkIAAAACTMvMzEvMjAxMgkAAAABMKgcf9xhPdcI+NMeEWI91wgcQ0lRLlRTRTo5MDQyLklRX0VCSVRBLkZZMjAxMgEAAAAHYg0AAgAAAAU3NjYxNgEIAAAABQAAAAExAQAAAAoxNjQ3MTQ1NjcyAwAAAAI3OQIAAAAGMTAwNjg5BAAAAAEwBwAAAAk5LzE5LzIwMTkIAAAACTMvMzEvMjAxMgkAAAABMHnBeNlhPdcIHqOEEWI91wgtQ0lRLlRTRTo5MTQyLklRX0RFRl9UQVhfQVNTRVRTX0NVUlJFTlQuRlkyMDExAQAAAEKjWQADAAAAAAAzUQraYT3XCAG/iBFiPdcIGENJUS5UU1g6Q05SLklRX0FSLkZZMjAxMQEAAAD8YgUAAgAAAAM4MjABCAAAAAUAAAABMQEAAAAKMTY1NjMyNzYwNwMAAAACMjcCAAAABDEwMjEEAAAAATAHAAAACTkvMTkvMjAxOQgAAAAKMTIvMzEvMjAxMQkAAAABMMbdA9VhPdcIgnJMEmI91wgkQ0lRLlNFSEs6NjYuSVFfTkVUX1JFTlRBTF9FWFAuRlkyMDE4AQAAALdaDQADAAAAAAA7ArbWYT3XCPMpPBJiPdcIKENJUS5UU0U6OTE0Mi5JUV9HV19JTlRBTl9BTU9SVF9DRi5GWTIw</t>
  </si>
  <si>
    <t>MTABAAAAQqNZAAMAAAAAAD8qCtphPdcIagxfEWI91wgaQ0lRLlNFSEs6NjYuSVFfQ09HUy5GWTIwMTEBAAAAt1oNAAIAAAAFMjA1MzMBCAAAAAUAAAABMQEAAAAKMTYwMDE4ODY5OQMAAAACNjQCAAAAAjM0BAAAAAEwBwAAAAk5LzE5LzIwMTkIAAAACjEyLzMxLzIwMTEJAAAAATDhkPHWYT3XCJcCGRJiPdcIIENJUS5UU0U6OTE0Mi5JUV9JTlZFTlRPUlkuRlkyMDExAQAAAEKjWQADAAAAAAAzUQraYT3XCBS/jxFiPdcIKkNJUS5UU0U6OTAwNy5JUV9UT1RBTF9DT01NT05fRVFVSVRZLkZZMjAxNwEAAAAVZg0AAgAAAAYzMzQyNjEBCAAAAAUAAAABMQEAAAAKMTg0ODg3OTU0MwMAAAACNzkCAAAABDEwMDYEAAAAATAHAAAACTkvMTkvMjAxOQgAAAAJMy8zMS8yMDE3CQAAAAEwKWx012E91wgiywkSYj3XCCBDSVEuVFNFOjkwNDIuSVFfQlVJTERJTkdTLkZZMjAxMAEAAAAHYg0AAwAAAAAARHN42WE91wgotJMRYj3XCCdDSVEuTllTRTpOU0MuSVFfQ0ZPX0NVUlJFTlRfTElBQi5GWTIwMTYBAAAArHUEAAIAAAAIMS4yOTcxMzUBCAAAAAUAAAABMQEAAAAKMTk0NDIwMTAwNAMAAAADMTYwAgAAAAQ0MTg1BAAAAAEwBwAAAAk5LzE5LzIwMTkIAAAACjEyLzMxLzIwMTYJAAAAATCeFGnQYT3XCHU+HRNiPdcIG0NJUS5OWVNFOk5TQy5JUV9MQU5ELkZZMjAwNwEAAACsdQQAAgAAAAUyMTUwNQEIAAAABQAAAAExAQAA</t>
  </si>
  <si>
    <t>AAoxMzI1ODQ3MzkwAwAAAAMxNjACAAAABDMwOTgEAAAAATAHAAAACTkvMTkvMjAxOQgAAAAKMTIvMzEvMjAwNwkAAAABMMC72tNhPdcI5oOFEmI91wgqQ0lRLk5ZU0U6VU5QLklRX0lOQ19UQVhfUEFZX0NVUlJFTlQuRlkyMDEwAQAAAD67BAACAAAAAzMzNwEIAAAABQAAAAExAQAAAAoxNTg2ODQ5MzkxAwAAAAMxNjACAAAABDEwOTQEAAAAATAHAAAACTkvMTkvMjAxOQgAAAAKMTIvMzEvMjAxMAkAAAABMJvgVNZhPdcILiQpEmI91wgkQ0lRLk5ZU0U6TlNDLklRX0lOQ19FUVVJVFlfQ0YuRlkyMDE3AQAAAKx1BAADAAAAAAA7cZ7TYT3XCKRYoxJiPdcIJENJUS5OWVNFOk5TQy5JUV9DVVJSRU5UX1JBVElPLkZZMjAxOAEAAACsdQQAAgAAAAgwLjcxODY0MQEIAAAABQAAAAExAQAAAAoxOTQ0MjAwOTk3AwAAAAMxNjACAAAABDQwMzAEAAAAATAHAAAACTkvMTkvMjAxOQgAAAAKMTIvMzEvMjAxOAkAAAABMJ4UadBhPdcIXtkrE2I91wghQ0lRLk5ZU0U6VU5QLklRX1RPVEFMX0xJQUIuRlkyMDA4AQAAAD67BAACAAAABTI0Mjc1AQgAAAAFAAAAATEBAAAACjE0MjU1OTI2MjIDAAAAAzE2MAIAAAAEMTI3NgQAAAABMAcAAAAJOS8xOS8yMDE5CAAAAAoxMi8zMS8yMDA4CQAAAAEwsZJU1mE91wgBDjESYj3XCCJDSVEuVFNYOkNQLklRX0lOQ19FUVVJVFlfQ0YuRlkyMDExAQAAAKl+DQADAAAAAABOVbbUYT3XCMmq</t>
  </si>
  <si>
    <t>fhJiPdcIJENJUS5UU1g6Q05SLklRX0xUX0RFQlRfRVFVSVRZLkZZMjAwNwEAAAD8YgUAAgAAAAc1Mi42OTcyAQgAAAAFAAAAATEBAAAACjEzMTk0NDQxNDcDAAAAAjI3AgAAAAQ0MDg1BAAAAAEwBwAAAAk5LzE5LzIwMTkIAAAACjEyLzMxLzIwMDcJAAAAATBLZQzRYT3XCMoMBRNiPdcIG0NJUS5UU0U6OTE0Mi5JUV9BUElDLkZZMjAxMQEAAABCo1kAAwAAAAAAM1EK2mE91wjv5YgRYj3XCC9DSVEuVFNFOjkwMjAuSVFfT1RIRVJfTk9OX09QRVJfRVhQX1NVUFBMLkZZMjAxNwEAAADcZw0AAgAAAAQ5NTUyAQgAAAAFAAAAATEBAAAACjE4NDgyOTczODgDAAAAAjc5AgAAAAI4NQQAAAABMAcAAAAJOS8xOS8yMDE5CAAAAAkzLzMxLzIwMTcJAAAAATA2jM3bYT3XCLMzdBFiPdcIKENJUS5UU0U6OTA0MS5JUV9HV19JTlRBTl9BTU9SVF9DRi5GWTIwMTABAAAAvMuVAAIAAAAEMjk4OQEIAAAABQAAAAExAQAAAAoxMzgxNTIyNzEwAwAAAAI3OQIAAAAEMjE4MgQAAAABMAcAAAAJOS8xOS8yMDE5CAAAAAkzLzMxLzIwMTAJAAAAATAA/4nYYT3XCFb3wRFiPdcINENJUS5UU0U6OTAyMC5JUV9UT1RBTF9PVVRTVEFORElOR19GSUxJTkdfREFURS5GWTIwMTcBAAAA3GcNAAIAAAAKMzg4Ljc1MDI0MwEEAAAABQAAAAE1AQAAAAoxODQ4Mjk3Mzg4AgAAAAUyNDE1MwYAAAABMDaMzdthPdcIA2tSEWI91wggQ0lRLlRTRTo5</t>
  </si>
  <si>
    <t>MDQyLklRX1RPVEFMX1JFVi5GWTIwMTkBAAAAB2INAAIAAAAGNzkxNDI3AQgAAAAFAAAAATEBAAAACjE5Njg1OTAyMjADAAAAAjc5AgAAAAIyOAQAAAABMAcAAAAJOS8xOS8yMDE5CAAAAAkzLzMxLzIwMTkJAAAAATCwdFPZYT3XCGD84hFiPdcIHkNJUS5TRUhLOjY2LklRX1RPVEFMX0NBLkZZMjAxMwEAAAC3Wg0AAgAAAAUyMzU3NAEIAAAABQAAAAExAQAAAAoxNzI4NDU1NjQzAwAAAAI2NAIAAAAEMTAwOAQAAAABMAcAAAAJOS8xOS8yMDE5CAAAAAoxMi8zMS8yMDEzCQAAAAEw17fx1mE91wiWGAMSYj3XCCBDSVEuVFNFOjkwMjIuSVFfT1RIRVJfUkVWLkZZMjAxOQEAAADudg0AAwAAAAAA+TiS2mE91whwArARYj3XCBlDSVEuVFNFOjkwNDIuSVFfQkVUQV81WVIuAQAAAAdiDQACAAAAEDAuNjcyNjgyOTg0MTY3NjUAykj18WE91wjKSPXxYT3XCCRDSVEuTllTRTpVTlAuSVFfTUFSS0VUQ0FQLjIwMTAvMTIvMzEBAAAAPrsEAAIAAAALNDU2OTUuMTg2MzQBBgAAAAUAAAABMQEAAAAKMTQwNTM1MTMzMgMAAAADMTYwAgAAAAYxMDAwNTQEAAAAATAHAAAACjEyLzMxLzIwMTDv0/TxYT3XCEU9+RBiPdcIG0NJUS5UU1g6Q05SLklRX0NBUEVYLkZZMjAxNAEAAAD8YgUAAgAAAAUtMjI5NwEIAAAABQAAAAExAQAAAAoxODI2MjE3MDMwAwAAAAIyNwIAAAAEMjAyMQQAAAABMAcAAAAJOS8xOS8yMDE5CAAAAAoxMi8z</t>
  </si>
  <si>
    <t>MS8yMDE0CQAAAAEw5rwp1WE91wgC7VESYj3XCB9DSVEuVFNFOjkwNDIuSVFfQlZfU0hBUkUuRlkyMDE2AQAAAAdiDQACAAAACzI4MTcuNjQyNTYyAQgAAAAFAAAAATEBAAAACjE3OTY4MzI1OTcDAAAAAjc5AgAAAAQ0MDIwBAAAAAEwBwAAAAk5LzE5LzIwMTkIAAAACTMvMzEvMjAxNgkAAAABMOlMU9lhPdcI/PbyEWI91wgkQ0lRLlRTRTo5MTQyLklRX0NVUlJFTkNZX0dBSU4uRlkyMDA4AQAAAEKjWQADAAAAAAD6X5LaYT3XCB53sBFiPdcILkNJUS5UU0U6OTAwNy5JUV9PVEhFUl9GSU5BTkNFX0FDVF9TVVBQTC5GWTIwMTABAAAAFWYNAAIAAAAFLTE1NTUBCAAAAAUAAAABMQEAAAAKMTM4NjcyNDQ4MgMAAAACNzkCAAAABDIwNTAEAAAAATAHAAAACTkvMTkvMjAxOQgAAAAJMy8zMS8yMDEwCQAAAAEwmHAX2GE91wiM/PARYj3XCBtDSVEuU0VISzo2Ni5JUV9DQVBFWC5GWTIwMTgBAAAAt1oNAAIAAAAFLTY1MTIBCAAAAAUAAAABMQEAAAAKMTk1MzgzNTE4NQMAAAACNjQCAAAABDIwMjEEAAAAATAHAAAACTkvMTkvMjAxOQgAAAAKMTIvMzEvMjAxOAkAAAABMDsCttZhPdcIdhMoEmI91wgZQ0lRLlRTRTo5MDQxLklRX0RPLkZZMjAwOAEAAAC8y5UAAwAAAAAAp5tT2WE91wiUfPQRYj3XCBlDSVEuTllTRTpVTlAuSVFfQUUuRlkyMDE0AQAAAD67BAACAAAAAzkzNgEIAAAABQAAAAExAQAAAAoxODI2Mzc2NDU5</t>
  </si>
  <si>
    <t>AwAAAAMxNjACAAAABDEwMTYEAAAAATAHAAAACTkvMTkvMjAxOQgAAAAKMTIvMzEvMjAxNAkAAAABMJN00NVhPdcI6b8iEmI91wglQ0lRLlRTWDpDTlIuSVFfT1RIRVJfTFRfQVNTRVRTLkZZMjAxMwEAAAD8YgUAAgAAAAQxODQzAQgAAAAFAAAAATEBAAAACjE3NzQyOTY5NzQDAAAAAjI3AgAAAAQxMDYwBAAAAAEwBwAAAAk5LzE5LzIwMTkIAAAACjEyLzMxLzIwMTMJAAAAATCyKwTVYT3XCEw1TRJiPdcIK0NJUS5OWVNFOk5TQy5JUV9OSV9BVkFJTF9FWENMX01BUkdJTi5GWTIwMTgBAAAArHUEAAIAAAAHMjMuMjE1MgEIAAAABQAAAAExAQAAAAoxOTQ0MjAwOTk3AwAAAAMxNjACAAAABDQxODIEAAAAATAHAAAACTkvMTkvMjAxOQgAAAAKMTIvMzEvMjAxOAkAAAABMJ4UadBhPdcIx60fE2I91wgdQ0lRLlRTWDpDUC5JUV9BUl9UVVJOUy5GWTIwMDgBAAAAqX4NAAIAAAAJMTAuNTU1NDk1AQgAAAAFAAAAATEBAAAACjE0MzY3NzAyNTEDAAAAAjI3AgAAAAQ0MDAxBAAAAAEwBwAAAAk5LzE5LzIwMTkIAAAACjEyLzMxLzIwMDgJAAAAATAr2gzRYT3XCLQtFRNiPdcIJENJUS5UU0U6OTA0MS5JUV9DQVNIX0lOVEVSRVNULkZZMjAxMwEAAAC8y5UAAgAAAAUxNzYyNAEIAAAABQAAAAExAQAAAAoxNjI0MDUxODI3AwAAAAI3OQIAAAAEMzAyOAQAAAABMAcAAAAJOS8xOS8yMDE5CAAAAAkzLzMxLzIwMTMJAAAAATDn</t>
  </si>
  <si>
    <t>TIrYYT3XCCCY3BFiPdcIJUNJUS5OWVNFOlVOUC5JUV9ESUxVVF9FUFNfSU5DTC5GWTIwMTIBAAAAPrsEAAIAAAAENC4xNAEIAAAABQAAAAExAQAAAAoxNzE4MDkyMTI5AwAAAAMxNjACAAAAATgEAAAAATAHAAAACTkvMTkvMjAxOQgAAAAKMTIvMzEvMjAxMgkAAAABMLgHVdZhPdcIF8slEmI91wglQ0lRLlRTRTo5MDQxLklRX09USEVSX0NMX1NVUFBMLkZZMjAxMgEAAAC8y5UAAgAAAAU5OTg3NwEIAAAABQAAAAExAQAAAAoxNTU1NzA0NTY5AwAAAAI3OQIAAAAEMTA1NwQAAAABMAcAAAAJOS8xOS8yMDE5CAAAAAkzLzMxLzIwMTIJAAAAATClJorYYT3XCId87RFiPdcIJkNJUS5OWVNFOk5TQy5JUV9FRkZFQ1RfVEFYX1JBVEUuRlkyMDEyAQAAAKx1BAACAAAABzM2LjU4NDQBCAAAAAUAAAABMQEAAAAKMTcxODUzNzc1MwMAAAADMTYwAgAAAAQ0Mzc2BAAAAAEwBwAAAAk5LzE5LzIwMTkIAAAACjEyLzMxLzIwMTIJAAAAATApD8TTYT3XCE5CnRJiPdcII0NJUS5UU0U6OTA0MS5JUV9UT1RBTF9FUVVJVFkuRlkyMDA4AQAAALzLlQACAAAABjE4NjU2OAEIAAAABQAAAAExAQAAAAoxMzQwMzM1NTQzAwAAAAI3OQIAAAAEMTI3NQQAAAABMAcAAAAJOS8xOS8yMDE5CAAAAAkzLzMxLzIwMDgJAAAAATCnm1PZYT3XCDOY4xFiPdcIHkNJUS5OWVNFOlVOUC5JUV9aX1NDT1JFLkZZMjAxNwEAAAA+uwQAAgAAAAgzLjQ1</t>
  </si>
  <si>
    <t>ODQ5OAEIAAAABQAAAAExAQAAAAoxOTQ0MjE2MDU2AwAAAAMxNjACAAAABjEwMDEyMwQAAAABMAcAAAAJOS8xOS8yMDE5CAAAAAoxMi8zMS8yMDE3CQAAAAEwVz4M0WE91wjU9RMTYj3XCCVDSVEuVFNFOjkwMjIuSVFfRElMVVRfRVBTX0VYQ0wuRlkyMDEzAQAAAO52DQACAAAACzEwMTYuMTE2MDA2AQgAAAAFAAAAATEBAAAACjE2MjM5NDE3NzcDAAAAAjc5AgAAAAMxNDIEAAAAATAHAAAACTkvMTkvMjAxOQgAAAAJMy8zMS8yMDEzCQAAAAEwlvbF2mE91whxM2YRYj3XCCRDSVEuVFNFOjkwMDcuSVFfQ0FTSF9JTlRFUkVTVC5GWTIwMTIBAAAAFWYNAAIAAAAFMTExMzEBCAAAAAUAAAABMQEAAAAKMTU1NTcwNDQzMwMAAAACNzkCAAAABDMwMjgEAAAAATAHAAAACTkvMTkvMjAxOQgAAAAJMy8zMS8yMDEyCQAAAAEwgb4X2GE91wh5d74RYj3XCCRDSVEuVFNFOjkwMDcuSVFfSU5DX0VRVUlUWV9DRi5GWTIwMTIBAAAAFWYNAAIAAAAELTY2MQEIAAAABQAAAAExAQAAAAoxNTU1NzA0NDMzAwAAAAI3OQIAAAAEMjA4NgQAAAABMAcAAAAJOS8xOS8yMDE5CAAAAAkzLzMxLzIwMTIJAAAAATCBvhfYYT3XCAge+hFiPdcII0NJUS5UU0U6OTE0Mi5JUV9UT1RBTF9FUVVJVFkuRlkyMDE2AQAAAEKjWQACAAAABjMwNTc0NAEIAAAABQAAAAExAQAAAAoxODExMTc0NzE1AwAAAAI3OQIAAAAEMTI3NQQAAAABMAcAAAAJOS8x</t>
  </si>
  <si>
    <t>OS8yMDE5CAAAAAkzLzMxLzIwMTYJAAAAATDz26/ZYT3XCEbxmRFiPdcIJUNJUS5UU0U6OTAyMi5JUV9TVF9ERUJUX0lTU1VFRC5GWTIwMDgBAAAA7nYNAAIAAAAEMjMyNQEIAAAABQAAAAExAQAAAAoxMDU4OTE0OTg4AwAAAAI3OQIAAAAEMjA0MwQAAAABMAcAAAAJOS8xOS8yMDE5CAAAAAkzLzMxLzIwMDgJAAAAATAKWsXaYT3XCJAMbRFiPdcIG0NJUS5OWVNFOk5TQy5JUV9HUFBFLkZZMjAxMgEAAACsdQQAAgAAAAUzNTY1OAEIAAAABQAAAAExAQAAAAoxNzE4NTM3NzUzAwAAAAMxNjACAAAABDExNjkEAAAAATAHAAAACTkvMTkvMjAxOQgAAAAKMTIvMzEvMjAxMgkAAAABMCkPxNNhPdcImO2CEmI91wggQ0lRLlRTRTo5MDIxLklRX0RJVkVTVF9DRi5GWTIwMTIBAAAA6HMNAAMAAAAAAKgcf9xhPdcI+3oiEWI91wgaQ0lRLlRTRTo5MDIxLklRX1JFVi5GWTIwMTcBAAAA6HMNAAIAAAAHMTQ0MTQxMQEIAAAABQAAAAExAQAAAAoxODQ4Mjk3NDI2AwAAAAI3OQIAAAADMTEyBAAAAAEwBwAAAAk5LzE5LzIwMTkIAAAACTMvMzEvMjAxNwkAAAABMAFr69thPdcIVVpfEWI91wgsQ0lRLlRTWDpDTlIuSVFfQ0FTSF9DT05WRVJTSU9OLkZZMjAxNS4uLi5KUFkBAAAA/GIFAAIAAAAIMjEuMDI5ODQBCAAAAAUAAAABMQEAAAAKMTg3MjgyNzAxOQMAAAACMjcCAAAABDQxODQEAAAAATAHAAAACTkvMTkvMjAxOQgAAAAK</t>
  </si>
  <si>
    <t>MTIvMzEvMjAxNQkAAAABMPAno9BhPdcIKEMwE2I91wgqQ0lRLlRTWDpDTlIuSVFfTUlOT1JJVFlfSU5URVJFU1RfQ0YuRlkyMDEyAQAAAPxiBQADAAAAAAC8BATVYT3XCHekQRJiPdcII0NJUS5UU0U6OTAyMi5JUV9CRVRBXzFZUi4yMDE4LzAzLzMxAQAAAO52DQACAAAAETAuNDc2NjU0NTc3MTY3ODc5ADbLQvFhPdcIxbfwEGI91wglQ0lRLlRTRTo5MDIxLklRX0NBUElUQUxfTEVBU0VTLkZZMjAxMgEAAADocw0AAwAAAAAAqBx/3GE91wiA6jIRYj3XCCNDSVEuTllTRTpOU0MuSVFfRUJJVEFfTUFSR0lOLkZZMjAwNwEAAACsdQQAAgAAAAcyNy40MDY3AQgAAAAFAAAAATEBAAAACjEzMjU4NDczOTADAAAAAzE2MAIAAAAENDQxOQQAAAABMAcAAAAJOS8xOS8yMDE5CAAAAAoxMi8zMS8yMDA3CQAAAAEwssZo0GE91wjcwx4TYj3XCCFDSVEuVFNYOkNOUi5JUV9TQUxFX1BQRV9DRi5GWTIwMTYBAAAA/GIFAAMAAAAAANUKKtVhPdcIINduEmI91wg0Q0lRLk5ZU0U6TlNDLklRX1RPVEFMX09VVFNUQU5ESU5HX0ZJTElOR19EQVRFLkZZMjAwOQEAAACsdQQAAgAAAAozNjkuNjU1MTI5AQQAAAAFAAAAATUBAAAACjE1MDk2ODM5MDQCAAAABTI0MTUzBgAAAAEwEZrD02E91wjE7pcSYj3XCCtDSVEuVFNFOjkxNDIuSVFfTUlOT1JJVFlfSU5URVJFU1RfSVMuRlkyMDE0AQAAAEKjWQADAAAAAAAMxgraYT3XCEpKgRFi</t>
  </si>
  <si>
    <t>PdcIJkNJUS5UU0U6OTE0Mi5JUV9PVEhFUl9MVF9BU1NFVFMuRlkyMDE0AQAAAEKjWQACAAAABjQ3OTM5OQEIAAAABQAAAAI1MgEAAAAHNjc0MjI4MAIAAAAEMTA2MAMAAAACNzkEAAAAATAGAAAACTkvMTkvMjAxOQcAAAAHNTg3NDQ5OAgAAAABMM+zr9lhPdcI0c+QEWI91wgnQ0lRLlRTRTo5MDIyLklRX0VCSVREQV9DQVBFWF9JTlQuRlkyMDA5AQAAAO52DQACAAAACDIuOTE5NTI4AQgAAAAFAAAAATEBAAAACjEzODA1Mjg2ODYDAAAAAjc5AgAAAAQ0MTkxBAAAAAEwBwAAAAk5LzE5LzIwMTkIAAAACTMvMzEvMjAwOQkAAAABMB4Ln9JhPdcIo+m8EmI91wgqQ0lRLk5ZU0U6VU5QLklRX1RPVEFMX0VRVUlUWS5GWTIwMTcuLi4uSlBZAQAAAD67BAACAAAACjI3OTk2NTUuNTYBCAAAAAUAAAABMQEAAAAKMTk0NDIxNjA1NgMAAAACNzkCAAAABDEyNzUEAAAAATAHAAAACTkvMTkvMjAxOQgAAAAKMTIvMzEvMjAxNwkAAAABMA3aotBhPdcIw9MmE2I91wgeQ0lRLlRTRTo5MDA3LklRX1pfU0NPUkUuRlkyMDE5AQAAABVmDQACAAAACDEuMTI2MDk0AQgAAAAFAAAAATEBAAAACjE5NzAwNTE0NzkDAAAAAjc5AgAAAAYxMDAxMjMEAAAAATAHAAAACTkvMTkvMjAxOQgAAAAJMy8zMS8yMDE5CQAAAAEwjM8C0mE91whWOO4SYj3XCCNDSVEuTllTRTpOU0MuSVFfVE9UQUxfRVFVSVRZLkZZMjAxMAEAAACsdQQAAgAAAAUx</t>
  </si>
  <si>
    <t>MDY2OQEIAAAABQAAAAExAQAAAAoxNTg3NzcxODgxAwAAAAMxNjACAAAABDEyNzUEAAAAATAHAAAACTkvMTkvMjAxOQgAAAAKMTIvMzEvMjAxMAkAAAABMCzAw9NhPdcIJ0KPEmI91wglQ0lRLlRTRTo5MDQyLklRX1BST1ZfQkFEX0RFQlRTLkZZMjAxNQEAAAAHYg0AAwAAAAAAJ6FR2WE91wjcVa4RYj3XCCZDSVEuVFNFOjkwMjEuSVFfSU5WRVNUX0xPQU5TX0NGLkZZMjAwOAEAAADocw0AAgAAAAI5NQEIAAAABQAAAAExAQAAAAoxMDU4OTE1MDAzAwAAAAI3OQIAAAAEMjAzMgQAAAABMAcAAAAJOS8xOS8yMDE5CAAAAAkzLzMxLzIwMDgJAAAAATDqWX7cYT3XCK3ZKhFiPdcIGkNJUS5OWVNFOlVOUC5JUV9FQlQuRlkyMDE4AQAAAD67BAACAAAABDc3NDEBCAAAAAUAAAABMQEAAAAKMTk0NDIxNjAzNAMAAAADMTYwAgAAAAMxMzkEAAAAATAHAAAACTkvMTkvMjAxOQgAAAAKMTIvMzEvMjAxOAkAAAABMHLp0NVhPdcIrKkjEmI91wgbQ0lRLlRTRTo5MDIxLklRX05QUEUuRlkyMDE4AQAAAOhzDQACAAAABzIzNjQ1MzcBCAAAAAUAAAABMQEAAAAKMTg5NDMxNTQ2MQMAAAACNzkCAAAABDEwMDQEAAAAATAHAAAACTkvMTkvMjAxOQgAAAAJMy8zMS8yMDE4CQAAAAEwr7jr22E91wil2SMRYj3XCB9DSVEuVFNYOkNOUi5JUV9GVUxMX1RJTUUuRlkyMDE0AQAAAPxiBQACAAAABTI1NTMwAOa8KdVhPdcIV2dJEmI91wgi</t>
  </si>
  <si>
    <t>Q0lRLlNFSEs6NjYuSVFfVE9UQUxfUkVDRUlWLkZZMjAwNwEAAAC3Wg0AAgAAAAQ4NTUyAQgAAAAFAAAAATEBAAAACTk4NzQ1NDA5MAMAAAACNjQCAAAABDEwMDEEAAAAATAHAAAACTkvMTkvMjAxOQgAAAAKMTIvMzEvMjAwNwkAAAABMAAIdddhPdcItjQcEmI91wgrQ0lRLlRTRTo5MDIwLklRX01JTk9SSVRZX0lOVEVSRVNUX0lTLkZZMjAxNAEAAADcZw0AAgAAAAUtMTA4MQEIAAAABQAAAAExAQAAAAoxNjg2NjM4MjI3AwAAAAI3OQIAAAACODMEAAAAATAHAAAACTkvMTkvMjAxOQgAAAAJMy8zMS8yMDE0CQAAAAEwTD7N22E91whYxGoRYj3XCC5DSVEuVFNFOjkwMjIuSVFfVE9UQUxfREVCVF9FQklUREFfQ0FQRVguRlkyMDE5AQAAAO52DQACAAAACDcuODMwNzg5AQgAAAAFAAAAATEBAAAACjE5NjkzMDQyMTEDAAAAAjc5AgAAAAUyMzMxMwQAAAABMAcAAAAJOS8xOS8yMDE5CAAAAAkzLzMxLzIwMTkJAAAAATAUMp/SYT3XCCb11BJiPdcIK0NJUS5TRUhLOjY2LklRX0RFQlRfRVFVSVZfT1BFUl9MRUFTRS5GWTIwMTEBAAAAt1oNAAIAAAAEOTEyMAEIAAAABQAAAAExAQAAAAoxNjAwMTg4Njk5AwAAAAI2NAIAAAAFMjE2NzEEAAAAATAHAAAACTkvMTkvMjAxOQgAAAAKMTIvMzEvMjAxMQkAAAABMOGQ8dZhPdcISrodEmI91wgkQ0lRLk5ZU0U6TlNDLklRX0VCSVREQV9NQVJHSU4uRlkyMDExAQAAAKx1BAAC</t>
  </si>
  <si>
    <t>AAAABzM2LjUzNzcBCAAAAAUAAAABMQEAAAAKMTY1ODMxNTY3NwMAAAADMTYwAgAAAAQ0MDQ3BAAAAAEwBwAAAAk5LzE5LzIwMTkIAAAACjEyLzMxLzIwMTEJAAAAATCp7WjQYT3XCHXUGBNiPdcIJ0NJUS5UU0U6OTA0MS5JUV9NQVJLRVRDQVAuMjAwNS8zLzMxLkpQWQEAAAC8y5UAAgAAAAw2MTY0MTkuNzgyMTYBBgAAAAUAAAABMQEAAAAKMTI2ODk2MzM5MwMAAAACNzkCAAAABjEwMDA1NAQAAAABMAcAAAAJMy8zMS8yMDA15jtM8WE91wiHCRgjYj3XCCpDSVEuVFNFOjkwMjIuSVFfT1RIRVJfVU5VU1VBTF9TVVBQTC5GWTIwMTMBAAAA7nYNAAIAAAAENjk3NgEIAAAABQAAAAExAQAAAAoxNjIzOTQxNzc3AwAAAAI3OQIAAAACODcEAAAAATAHAAAACTkvMTkvMjAxOQgAAAAJMy8zMS8yMDEzCQAAAAEwlvbF2mE91wh/DGYRYj3XCCFDSVEuVFNFOjkwNDEuSVFfQ0FTSF9UQVhFUy5GWTIwMTgBAAAAvMuVAAIAAAAFMTgwMTABCAAAAAUAAAABMQEAAAAKMTg5NDU2Nzc4NwMAAAACNzkCAAAABDMwNTMEAAAAATAHAAAACTkvMTkvMjAxOQgAAAAJMy8zMS8yMDE4CQAAAAEwLY462GE91wiSI/gRYj3XCBlDSVEuVFNFOjkxNDIuSVFfUkUuRlkyMDE5AQAAAEKjWQACAAAABjE2MDU1OAEIAAAABQAAAAExAQAAAAoxOTY5NDQ3MzUyAwAAAAI3OQIAAAAEMTIyMgQAAAABMAcAAAAJOS8xOS8yMDE5CAAAAAkzLzMxLzIw</t>
  </si>
  <si>
    <t>MTkJAAAAATC9ULDZYT3XCK4dgxFiPdcIJUNJUS5UU0U6OTE0Mi5JUV9DQVNIX1NUX0lOVkVTVC5GWTIwMTEBAAAAQqNZAAMAAAAAADNRCtphPdcI3nVHEWI91wgoQ0lRLlRTRTo5MDIwLklRX0dXX0lOVEFOX0FNT1JUX0NGLkZZMjAxMQEAAADcZw0AAwAAAAAAoz+322E91wh7hkERYj3XCCpDSVEuTllTRTpOU0MuSVFfSU5DX1RBWF9QQVlfQ1VSUkVOVC5GWTIwMTQBAAAArHUEAAIAAAADMjE3AQgAAAAFAAAAATEBAAAACjE4MjY1MjY4NTADAAAAAzE2MAIAAAAEMTA5NAQAAAABMAcAAAAJOS8xOS8yMDE5CAAAAAoxMi8zMS8yMDE0CQAAAAEwYfyd02E91wgS+qESYj3XCB9DSVEuTllTRTpOU0MuSVFfTkVUX0RFQlQuRlkyMDA5AQAAAKx1BAACAAAABDYyMDABCAAAAAUAAAABMQEAAAAKMTUwOTY4MzkwNAMAAAADMTYwAgAAAAQ0MzY0BAAAAAEwBwAAAAk5LzE5LzIwMTkIAAAACjEyLzMxLzIwMDkJAAAAATARmsPTYT3XCMTulxJiPdcIIENJUS5OWVNFOk5TQy5JUV9CVUlMRElOR1MuRlkyMDEzAQAAAKx1BAADAAAAAADPNcTTYT3XCCy3nRJiPdcIHkNJUS5UU1g6Q1AuSVFfQ0hBTkdFX0FSLkZZMjAxNwEAAACpfg0AAgAAAAMtOTEBCAAAAAUAAAABMQEAAAAKMTk0NTM1NDY3NQMAAAACMjcCAAAABDIwMTgEAAAAATAHAAAACTkvMTkvMjAxOQgAAAAKMTIvMzEvMjAxNwkAAAABMGtt2tNhPdcIfv+REmI91wgq</t>
  </si>
  <si>
    <t>Q0lRLlRTRTo5MDIxLklRX1RFVl9FQklUREEuMjAwMC4yMDE1LzAzLzMxAQAAAOhzDQACAAAACDYuNzM2MDY2AQcAAAAFAAAAATEBAAAACjE3MTkyMzU2NDcDAAAAATACAAAABjEwMDAzMAQAAAABMAcAAAAJMy8zMS8yMDE1CAAAAAkzLzMxLzIwMTVhySvyYT3XCDz1EhFiPdcIH0NJUS5UU0U6OTAwNy5JUV9UT1RBTF9DTC5GWTIwMDkBAAAAFWYNAAIAAAAGNDE3MDI1AQgAAAAFAAAAATEBAAAACjEzODY3MjM4MTkDAAAAAjc5AgAAAAQxMDA5BAAAAAEwBwAAAAk5LzE5LzIwMTkIAAAACTMvMzEvMjAwOQkAAAABMK1JF9hhPdcIgHfFEWI91wglQ0lRLlRTWDpDTlIuSVFfQ0FTSF9BQ1FVSVJFX0NGLkZZMjAxNAEAAAD8YgUAAwAAAAAA5rwp1WE91whXZ0kSYj3XCBxDSVEuTllTRTpOU0MuSVFfQ1VTVE9NX0JFVEEuAQAAAKx1BAACAAAAEDEuMTg1NzU3ODkzNjY2ODIAykj18WE91wjKSPXxYT3XCBlDSVEuVFNFOjkwMjIuSVFfRE8uRlkyMDEzAQAAAO52DQADAAAAAACW9sXaYT3XCNEXdxFiPdcIG0NJUS5OWVNFOk5TQy5JUV9DT0dTLkZZMjAwOAEAAACsdQQAAgAAAAQ2NzczAQgAAAAFAAAAATEBAAAACjE0MzAyMTQ3MjcDAAAAAzE2MAIAAAACMzQEAAAAATAHAAAACTkvMTkvMjAxOQgAAAAKMTIvMzEvMjAwOAkAAAABMMC72tNhPdcI0rybEmI91wgoQ0lRLlRTRTo5MDIyLklRX1RPVEFMX0RJVl9QQUlEX0NG</t>
  </si>
  <si>
    <t>LkZZMjAxNAEAAADudg0AAgAAAAYtMjE2NzABCAAAAAUAAAABMQEAAAAKMTY4NjYzNzgxMAMAAAACNzkCAAAABDIwMjIEAAAAATAHAAAACTkvMTkvMjAxOQgAAAAJMy8zMS8yMDE0CQAAAAEwhR3G2mE91wgR4G4RYj3XCC5DSVEuVFNFOjkwMjAuSVFfT1RIRVJfRklOQU5DRV9BQ1RfU1VQUEwuRlkyMDE5AQAAANxnDQACAAAABS03MzgxAQgAAAAFAAAAATEBAAAACjE5NjkzMDQyMDMDAAAAAjc5AgAAAAQyMDUwBAAAAAEwBwAAAAk5LzE5LzIwMTkIAAAACTMvMzEvMjAxOQkAAAABMCzazdthPdcIqL5sEWI91wgfQ0lRLlNFSEs6NjYuSVFfVE9UQUxfUkVWLkZZMjAxMwEAAAC3Wg0AAgAAAAUzODcwNwEIAAAABQAAAAExAQAAAAoxNzI4NDU1NjQzAwAAAAI2NAIAAAACMjgEAAAAATAHAAAACTkvMTkvMjAxOQgAAAAKMTIvMzEvMjAxMwkAAAABMNe38dZhPdcINwgeEmI91wgjQ0lRLlRTRTo5MDQxLklRX1RPVEFMX1JFQ0VJVi5GWTIwMTQBAAAAvMuVAAIAAAAFNDQ4MDIBCAAAAAUAAAABMQEAAAAKMTY4NjYzNzg1MgMAAAACNzkCAAAABDEwMDEEAAAAATAHAAAACTkvMTkvMjAxOQgAAAAJMy8zMS8yMDE0CQAAAAEwi3SK2GE91wgJCMMRYj3XCCdDSVEuU0VISzo2Ni5JUV9UT1RBTF9ERUJUX1JFUEFJRC5GWTIwMTIBAAAAt1oNAAIAAAAFLTY0MjEBCAAAAAUAAAABMQEAAAAKMTY2NzI0MTE4NwMAAAACNjQCAAAA</t>
  </si>
  <si>
    <t>BDIxNjYEAAAAATAHAAAACTkvMTkvMjAxOQgAAAAKMTIvMzEvMjAxMgkAAAABMNe38dZhPdcIoDQVEmI91wgrQ0lRLlRTWDpDTlIuSVFfSU1QVVRfT1BFUl9MRUFTRV9ERVBSLkZZMjAxMwEAAAD8YgUAAgAAAAoxMDkuNjM1MzUyAQgAAAAFAAAAATEBAAAACjE3NzQyOTY5NzQDAAAAAjI3AgAAAAUyMTY3MwQAAAABMAcAAAAJOS8xOS8yMDE5CAAAAAoxMi8zMS8yMDEzCQAAAAEwsisE1WE91whUwEUSYj3XCCVDSVEuVFNFOjkwMjEuSVFfU1RfREVCVF9JU1NVRUQuRlkyMDE4AQAAAOhzDQACAAAAAzg1NwEIAAAABQAAAAExAQAAAAoxODk0MzE1NDYxAwAAAAI3OQIAAAAEMjA0MwQAAAABMAcAAAAJOS8xOS8yMDE5CAAAAAkzLzMxLzIwMTgJAAAAATCvuOvbYT3XCNxUaBFiPdcIJUNJUS5UU0U6OTAyMC5JUV9HQUlOX0FTU0VUU19DRi5GWTIwMTgBAAAA3GcNAAIAAAAFNjQzMzkBCAAAAAUAAAABMQEAAAAKMTg5NDMxNTQyNwMAAAACNzkCAAAABDIwMjYEAAAAATAHAAAACTkvMTkvMjAxOQgAAAAJMy8zMS8yMDE4CQAAAAEwKbPN22E91wjB9TwRYj3XCBlDSVEuVFNFOjkwMjIuSVFfRlguRlkyMDExAQAAAO52DQADAAAAAAAI0cXaYT3XCEE5XRFiPdcIL0NJUS5UU0U6OTA0Mi5JUV9PVEhFUl9OT05fT1BFUl9FWFBfU1VQUEwuRlkyMDE4AQAAAAdiDQACAAAABC0xMTgBCAAAAAUAAAABMQEAAAAKMTg5MzU0OTAz</t>
  </si>
  <si>
    <t>MAMAAAACNzkCAAAAAjg1BAAAAAEwBwAAAAk5LzE5LzIwMTkIAAAACTMvMzEvMjAxOAkAAAABMLB0U9lhPdcI1ZLzEWI91wggQ0lRLlRTRTo5MDIyLklRX1NHQV9TVVBQTC5GWTIwMTQBAAAA7nYNAAIAAAAGMTQ0Mzk2AQgAAAAFAAAAATEBAAAACjE2ODY2Mzc4MTADAAAAAjc5AgAAAAMxMDIEAAAAATAHAAAACTkvMTkvMjAxOQgAAAAJMy8zMS8yMDE0CQAAAAEwhR3G2mE91wjX2T8RYj3XCCdDSVEuVFNYOkNOUi5JUV9UT1RBTF9ERUJUX0VRVUlUWS5GWTIwMDcBAAAA/GIFAAIAAAAGNTUuMTkzAQgAAAAFAAAAATEBAAAACjEzMTk0NDQxNDcDAAAAAjI3AgAAAAQ0MDM0BAAAAAEwBwAAAAk5LzE5LzIwMTkIAAAACjEyLzMxLzIwMDcJAAAAATBLZQzRYT3XCLccDRNiPdcIGENJUS5TRUhLOjY2LklRX0RPLkZZMjAxNgEAAAC3Wg0AAwAAAAAAPrS11mE91whJKQQSYj3XCBlDSVEuVFNFOjkwNDEuSVFfQVIuRlkyMDE5AQAAALzLlQACAAAABTU4MzYzAQgAAAAFAAAAATEBAAAACjE5Njg1OTAxMTYDAAAAAjc5AgAAAAQxMDIxBAAAAAEwBwAAAAk5LzE5LzIwMTkIAAAACTMvMzEvMjAxOQkAAAABMC2OOthhPdcI03y8EWI91wgqQ0lRLk5ZU0U6VU5QLklRX0lOVEVSRVNUX0lOVkVTVF9JTkMuRlkyMDE4AQAAAD67BAACAAAAAjMwAQgAAAAFAAAAATEBAAAACjE5NDQyMTYwMzQDAAAAAzE2MAIAAAACNjUEAAAAATAH</t>
  </si>
  <si>
    <t>AAAACTkvMTkvMjAxOQgAAAAKMTIvMzEvMjAxOAkAAAABMHLp0NVhPdcIQnI3EmI91wgtQ0lRLlRTRTo5MTQyLklRX0NBU0hfQ09OVkVSU0lPTi5GWTIwMDkuLi4uSlBZAQAAAEKjWQADAAAAAAD8AKPQYT3XCD71LxNiPdcIIkNJUS5UU0U6OTE0Mi5JUV9BU1NFVF9UVVJOUy5GWTIwMTMBAAAAQqNZAAMAAAAAAJOUutFhPdcI0M73EmI91wglQ0lRLlRTRTo5MDIwLklRX09USEVSX0NBX1NVUFBMLkZZMjAxMAEAAADcZw0AAgAAAAU0NDE1MwEIAAAABQAAAAExAQAAAAoxNTYyNDg0NTQxAwAAAAI3OQIAAAAEMTA1NQQAAAABMAcAAAAJOS8xOS8yMDE5CAAAAAkzLzMxLzIwMTAJAAAAATC58bbbYT3XCH04OhFiPdcIG0NJUS5UU0U6OTA0Mi5JUV9MQU5ELkZZMjAwOQEAAAAHYg0AAgAAAAY4MTk4OTgBCAAAAAUAAAABMQEAAAAKMTM4MjUwNTYxNQMAAAACNzkCAAAABDMwOTgEAAAAATAHAAAACTkvMTkvMjAxOQgAAAAJMy8zMS8yMDA5CQAAAAEwTUx42WE91wj/ZYwRYj3XCCRDSVEuVFNYOkNOUi5JUV9QUkVGX0RJVl9PVEhFUi5GWTIwMTcBAAAA/GIFAAMAAAAAAMsxKtVhPdcIp9F3EmI91wguQ0lRLk5ZU0U6VU5QLklRX1RPVEFMX0xJQUJfVE9UQUxfQVNTRVRTLkZZMjAwNwEAAAA+uwQAAgAAAAc1OS4wMjI0AQgAAAAFAAAAATEBAAAACjEzMTg2NTM4ODEDAAAAAzE2MAIAAAAENDE4OAQAAAABMAcAAAAJOS8x</t>
  </si>
  <si>
    <t>OS8yMDE5CAAAAAoxMi8zMS8yMDA3CQAAAAEwcB0D0mE91wgh++4SYj3XCCVDSVEuVFNFOjkwMjIuSVFfT1RIRVJfQ0FfU1VQUEwuRlkyMDE0AQAAAO52DQACAAAABTI3ODk4AQgAAAAFAAAAATEBAAAACjE2ODY2Mzc4MTADAAAAAjc5AgAAAAQxMDU1BAAAAAEwBwAAAAk5LzE5LzIwMTkIAAAACTMvMzEvMjAxNAkAAAABMCmdkdphPdcIRQFAEWI91wgmQ0lRLlRTRTo5MDQxLklRX0lOVkVTVF9MT0FOU19DRi5GWTIwMTkBAAAAvMuVAAIAAAADMjQ2AQgAAAAFAAAAATEBAAAACjE5Njg1OTAxMTYDAAAAAjc5AgAAAAQyMDMyBAAAAAEwBwAAAAk5LzE5LzIwMTkIAAAACTMvMzEvMjAxOQkAAAABMBS1OthhPdcI+AzWEWI91wghQ0lRLlRTWDpDTlIuSVFfRUJJVF9NQVJHSU4uRlkyMDEwAQAAAPxiBQACAAAABzM2LjQ0NjkBCAAAAAUAAAABMQEAAAAKMTU4NTk1MjUxMgMAAAACMjcCAAAABDQwNTMEAAAAATAHAAAACTkvMTkvMjAxOQgAAAAKMTIvMzEvMjAxMAkAAAABMECMDNFhPdcI+NgIE2I91wgfQ0lRLlRTRTo5MDIwLklRX0VCVF9FWENMLkZZMjAxMQEAAADcZw0AAgAAAAYyMTc3MDEBCAAAAAUAAAABMQEAAAAKMTU2MjQ4NDU5OQMAAAACNzkCAAAAATQEAAAAATAHAAAACTkvMTkvMjAxOQgAAAAJMy8zMS8yMDExCQAAAAEwrxi322E91wiCs2kRYj3XCCBDSVEuVFNFOjkwMDcuSVFfVE9UQUxfUkVWLkZZMjAx</t>
  </si>
  <si>
    <t>MgEAAAAVZg0AAgAAAAY1MDgzMzIBCAAAAAUAAAABMQEAAAAKMTU1NTcwNDQzMwMAAAACNzkCAAAAAjI4BAAAAAEwBwAAAAk5LzE5LzIwMTkIAAAACTMvMzEvMjAxMgkAAAABME6XF9hhPdcIIGHGEWI91wgmQ0lRLlRTRTo5MTQyLklRX09USEVSX0xUX0FTU0VUUy5GWTIwMTIBAAAAQqNZAAMAAAAAACJ4CtphPdcI9DOQEWI91wg0Q0lRLlRTRTo5MDA3LklRX1RPVEFMX09VVFNUQU5ESU5HX0ZJTElOR19EQVRFLkZZMjAxMAEAAAAVZg0AAgAAAAozNjQuMDU0OTgzAQQAAAAFAAAAATUBAAAACjEzODY3MjQ0ODICAAAABTI0MTUzBgAAAAEwmHAX2GE91wjA99YRYj3XCCFDSVEuVFNFOjkwMjAuSVFfSU5DX0VRVUlUWS5GWTIwMTcBAAAA3GcNAAIAAAAEMjA1NgEIAAAABQAAAAExAQAAAAoxODQ4Mjk3Mzg4AwAAAAI3OQIAAAACNDcEAAAAATAHAAAACTkvMTkvMjAxOQgAAAAJMy8zMS8yMDE3CQAAAAEwNozN22E91wgPRFIRYj3XCCdDSVEuTllTRTpVTlAuSVFfQ0ZPX0NVUlJFTlRfTElBQi5GWTIwMTgBAAAAPrsEAAIAAAAIMS44Nzc2NDgBCAAAAAUAAAABMQEAAAAKMTk0NDIxNjAzNAMAAAADMTYwAgAAAAQ0MTg1BAAAAAEwBwAAAAk5LzE5LzIwMTkIAAAACjEyLzMxLzIwMTgJAAAAATBLZQzRYT3XCHqGERNiPdcII0NJUS5UU0U6OTA0MS5JUV9FQklUQV9NQVJHSU4uRlkyMDEzAQAAALzLlQACAAAABjUuMzM4</t>
  </si>
  <si>
    <t>MQEIAAAABQAAAAExAQAAAAoxNjI0MDUxODI3AwAAAAI3OQIAAAAENDQxOQQAAAABMAcAAAAJOS8xOS8yMDE5CAAAAAkzLzMxLzIwMTMJAAAAATB/frvRYT3XCIuy7BJiPdcIIENJUS5UU1g6Q1AuSVFfREFfU1VQUExfQ0YuRlkyMDE1AQAAAKl+DQACAAAAAzUyNgEIAAAABQAAAAExAQAAAAoxODc1MDkxMDQ0AwAAAAIyNwIAAAAEMjE3MQQAAAABMAcAAAAJOS8xOS8yMDE5CAAAAAoxMi8zMS8yMDE1CQAAAAEwAUfa02E91wiZXGkSYj3XCCVDSVEuVFNFOjkwNDIuSVFfUFJPVl9CQURfREVCVFMuRlkyMDEzAQAAAAdiDQADAAAAAAAh6HjZYT3XCAe6rRFiPdcIJUNJUS5OWVNFOlVOUC5JUV9CQVNJQ19FUFNfRVhDTC5GWTIwMTgBAAAAPrsEAAIAAAAINy45NDUxMzIBCAAAAAUAAAABMQEAAAAKMTk0NDIxNjAzNAMAAAADMTYwAgAAAAQzMDY0BAAAAAEwBwAAAAk5LzE5LzIwMTkIAAAACjEyLzMxLzIwMTgJAAAAATBy6dDVYT3XCPjQPxJiPdcIKUNJUS5TRUhLOjY2LklRX1RPVEFMX0VRVUlUWS5GWTIwMTYuLi4uSlBZAQAAALdaDQACAAAADjIyNTE3ODIuOTgwNzMzAQgAAAAFAAAAATEBAAAACjE4ODIzODU4MDkDAAAAAjc5AgAAAAQxMjc1BAAAAAEwBwAAAAk5LzE5LzIwMTkIAAAACjEyLzMxLzIwMTYJAAAAATAN2qLQYT3XCFLZJBNiPdcIIUNJUS5TRUhLOjY2LklRX0dBSU5fSU5WRVNULkZZMjAxNgEAAAC3</t>
  </si>
  <si>
    <t>Wg0AAwAAAAAAPrS11mE91wiM2xESYj3XCCpDSVEuVFNFOjkwMjEuSVFfQ1VSUkVOVF9QT1JUX0xFQVNFUy5GWTIwMTUBAAAA6HMNAAMAAAAAANsc69thPdcI+e8pEWI91wglQ0lRLlRTRTo5MDQyLklRX0NBUElUQUxfTEVBU0VTLkZZMjAxMgEAAAAHYg0AAwAAAAAAecF42WE91wi2a3wRYj3XCCRDSVEuU0VISzo2Ni5JUV9ESUxVVF9FUFNfSU5DTC5GWTIwMTcBAAAAt1oNAAIAAAAEMi44MgEIAAAABQAAAAExAQAAAAoxOTUzODM1MTc5AwAAAAI2NAIAAAABOAQAAAABMAcAAAAJOS8xOS8yMDE5CAAAAAoxMi8zMS8yMDE3CQAAAAEwT9u11mE91wg3dwQSYj3XCCNDSVEuVFNYOkNQLklRX0RBWVNfU0FMRVNfT1VULkZZMjAxMAEAAACpfg0AAgAAAAkyMS45MTY0MjUBCAAAAAUAAAABMQEAAAAKMTU5MjIyMDM1MQMAAAACMjcCAAAABDQwNDIEAAAAATAHAAAACTkvMTkvMjAxOQgAAAAKMTIvMzEvMjAxMAkAAAABMCvaDNFhPdcI9GkiE2I91wgZQ0lRLlRTRTo5MDQxLklRX0FQLkZZMjAxMgEAAAC8y5UAAgAAAAUzNzgxOAEIAAAABQAAAAExAQAAAAoxNTU1NzA0NTY5AwAAAAI3OQIAAAAEMTAxOAQAAAABMAcAAAAJOS8xOS8yMDE5CAAAAAkzLzMxLzIwMTIJAAAAATClJorYYT3XCHA0uhFiPdcIH0NJUS5UU1g6Q05SLklRX0ZVTExfVElNRS5GWTIwMTIBAAAA/GIFAAIAAAAFMjM0MzAAvAQE1WE91wiBy0gSYj3X</t>
  </si>
  <si>
    <t>CBlDSVEuVFNFOjkwNDEuSVFfRE8uRlkyMDExAQAAALzLlQADAAAAAAAA/4nYYT3XCMS00hFiPdcIOUNJUS5UU0U6OTAyMi5JUV9DVVNUT01fQkVUQS4tMTA0Vy4yMDE2LzAzLzMxLi5eTjIyNS5KUFkuSAEAAADudg0AAgAAABEwLjc0NzA5MjcxNjgyOTE1OADKSPXxYT3XCBAA+hBiPdcIHENJUS5TRUhLOjY2LklRX0NPTU1PTi5GWTIwMDgBAAAAt1oNAAIAAAAENTY2MQEIAAAABQAAAAExAQAAAAoxMzU1ODg2MDc3AwAAAAI2NAIAAAAEMTEwMwQAAAABMAcAAAAJOS8xOS8yMDE5CAAAAAoxMi8zMS8yMDA4CQAAAAEw/ELx1mE91wgybA8SYj3XCCBDSVEuVFNFOjkwNDEuSVFfVE9UQUxfUkVWLkZZMjAxMwEAAAC8y5UAAgAAAAY5MzIxNTYBCAAAAAUAAAABMQEAAAAKMTYyNDA1MTgyNwMAAAACNzkCAAAAAjI4BAAAAAEwBwAAAAk5LzE5LzIwMTkIAAAACTMvMzEvMjAxMwkAAAABMOdMithhPdcIyx3lEWI91wglQ0lRLlRTRTo5MDIyLklRX0dBSU5fSU5WRVNUX0NGLkZZMjAxMAEAAADudg0AAwAAAAAA/qjF2mE91wgEVXYRYj3XCCFDSVEuVFNFOjkwNDEuSVFfVE9UQUxfREVCVC5GWTIwMTkBAAAAvMuVAAIAAAAHMTA3NjQ0OAEIAAAABQAAAAExAQAAAAoxOTY4NTkwMTE2AwAAAAI3OQIAAAAENDE3MwQAAAABMAcAAAAJOS8xOS8yMDE5CAAAAAkzLzMxLzIwMTkJAAAAATAtjjrYYT3XCD86zRFiPdcII0NJUS5T</t>
  </si>
  <si>
    <t>RUhLOjY2LklRX0NBU0hfSU5URVJFU1QuRlkyMDE2AQAAALdaDQACAAAAAzc4OQEIAAAABQAAAAExAQAAAAoxODgyMzg1ODA5AwAAAAI2NAIAAAAEMzAyOAQAAAABMAcAAAAJOS8xOS8yMDE5CAAAAAoxMi8zMS8yMDE2CQAAAAEwT9u11mE91wisvw0SYj3XCCVDSVEuVFNFOjkwMjIuSVFfTkVUX1JFTlRBTF9FWFAuRlkyMDEwAQAAAO52DQADAAAAAAD+qMXaYT3XCMGRSxFiPdcIIkNJUS5UU0U6OTA0MS5JUV9HQUlOX0lOVkVTVC5GWTIwMTcBAAAAvMuVAAIAAAADMTEzAQgAAAAFAAAAATEBAAAACjE4NDgyOTczNTkDAAAAAjc5AgAAAAI2MgQAAAABMAcAAAAJOS8xOS8yMDE5CAAAAAkzLzMxLzIwMTcJAAAAATBAQDrYYT3XCBYC7xFiPdcIHkNJUS5OWVNFOk5TQy5JUV9QRU5TSU9OLkZZMjAxNgEAAACsdQQAAgAAAAM2NzkBCAAAAAUAAAABMQEAAAAKMTk0NDIwMTAwNAMAAAADMTYwAgAAAAQxMjEzBAAAAAEwBwAAAAk5LzE5LzIwMTkIAAAACjEyLzMxLzIwMTYJAAAAATBGSp7TYT3XCCg3mhJiPdcII0NJUS5UU0U6OTAyMC5JUV9QRV9FWENMLi4yMDE0LzAzLzMxAQAAANxnDQACAAAACTE1Ljg0MDg4OQEHAAAABQAAAAExAQAAAAoxNjU5MjA0NjY1AwAAAAEwAgAAAAYxMDAwMjcEAAAAATAHAAAACTMvMzEvMjAxNAgAAAAJMy8zMS8yMDE0Yckr8mE91wg+nBYRYj3XCCVDSVEuVFNFOjkwMjIuSVFfRElMVVRf</t>
  </si>
  <si>
    <t>RVBTX0lOQ0wuRlkyMDE5AQAAAO52DQACAAAACzIyMzguOTQ0NzA2AQgAAAAFAAAAATEBAAAACjE5NjkzMDQyMTEDAAAAAjc5AgAAAAE4BAAAAAEwBwAAAAk5LzE5LzIwMTkIAAAACTMvMzEvMjAxOQkAAAABMPk4ktphPdcIfk94EWI91wglQ0lRLlRTRTo5MDQxLklRX0dXX0lOVEFOX0FNT1JULkZZMjAxMAEAAAC8y5UAAwAAAAAADtiJ2GE91wjNa+wRYj3XCCNDSVEuVFNYOkNQLklRX0dBSU5fQVNTRVRTX0NGLkZZMjAxNQEAAACpfg0AAwAAAAAAAUfa02E91wgGzHISYj3XCCdDSVEuVFNYOkNOUi5JUV9DVVJSRU5UX1BPUlRfREVCVC5GWTIwMTUBAAAA/GIFAAIAAAAEMTQ0MgEIAAAABQAAAAExAQAAAAoxODcyODI3MDE5AwAAAAIyNwIAAAAEMTI5NwQAAAABMAcAAAAJOS8xOS8yMDE5CAAAAAoxMi8zMS8yMDE1CQAAAAEw7eMp1WE91wg+tUkSYj3XCB1DSVEuVFNFOjkwMjAuSVFfRUJJVERBLkZZMjAxMgEAAADcZw0AAgAAAAY3MTg3MjkBCAAAAAUAAAABMQEAAAAKMTU2MjQ4NDQ1NQMAAAACNzkCAAAABDQwNTEEAAAAATAHAAAACTkvMTkvMjAxOQgAAAAJMy8zMS8yMDEyCQAAAAEwoz+322E91wirOEgRYj3XCB1DSVEuVFNYOkNQLklRX0JWX1NIQVJFLkZZMjAwNwEAAACpfg0AAgAAAAkzNS42MDI3MzkBCAAAAAUAAAABMQEAAAAKMTM0MzAxMzk3MgMAAAACMjcCAAAABDQwMjAEAAAAATAHAAAACTkvMTkv</t>
  </si>
  <si>
    <t>MjAxOQgAAAAKMTIvMzEvMjAwNwkAAAABMK6mKtVhPdcILSV9EmI91wgmQ0lRLlRTRTo5MDA3LklRX0NBU0hfQUNRVUlSRV9DRi5GWTIwMTABAAAAFWYNAAMAAAAAAJhwF9hhPdcINYL5EWI91wgkQ0lRLlRTWDpDTlIuSVFfR0FJTl9BU1NFVFNfQ0YuRlkyMDExAQAAAPxiBQACAAAABC0zNDgBCAAAAAUAAAABMQEAAAAKMTY1NjMyNzYwNwMAAAACMjcCAAAABDIwMjYEAAAAATAHAAAACTkvMTkvMjAxOQgAAAAKMTIvMzEvMjAxMQkAAAABMMbdA9VhPdcIdJlMEmI91wgqQ0lRLlRTRTo5MTQyLklRX0lOQ19UQVhfUEFZX0NVUlJFTlQuRlkyMDA5AQAAAEKjWQADAAAAAACb2wnaYT3XCPKBlxFiPdcIKkNJUS5UU0U6OTAyMC5JUV9JTlRFUkVTVF9JTlZFU1RfSU5DLkZZMjAxMwEAAADcZw0AAgAAAAQyNTczAQgAAAAFAAAAATEBAAAACjE2MjM5NDE3MjYDAAAAAjc5AgAAAAI2NQQAAAABMAcAAAAJOS8xOS8yMDE5CAAAAAkzLzMxLzIwMTMJAAAAATBXULjbYT3XCMMXYhFiPdcII0NJUS5TRUhLOjY2LklRX0NPTU1PTl9JU1NVRUQuRlkyMDEyAQAAALdaDQACAAAAAzE4NgEIAAAABQAAAAExAQAAAAoxNjY3MjQxMTg3AwAAAAI2NAIAAAAEMjE2OQQAAAABMAcAAAAJOS8xOS8yMDE5CAAAAAoxMi8zMS8yMDEyCQAAAAEw17fx1mE91wg+9wcSYj3XCCNDSVEuVFNFOjkwMDcuSVFfQkFTSUNfV0VJR0hULkZZMjAxNgEA</t>
  </si>
  <si>
    <t>AAAVZg0AAgAAAAozNjAuNTE1MTI0ADNFdNdhPdcIvr/HEWI91wgeQ0lRLlRTRTo5MDQxLklRX1pfU0NPUkUuRlkyMDE0AQAAALzLlQACAAAACDAuNzc5MzU5AQgAAAAFAAAAATEBAAAACjE2ODY2Mzc4NTIDAAAAAjc5AgAAAAYxMDAxMjMEAAAAATAHAAAACTkvMTkvMjAxOQgAAAAJMy8zMS8yMDE0CQAAAAEwTaW70WE91whGEfUSYj3XCCpDSVEuVFNFOjkwMjAuSVFfVEVWX0VCSVREQS4yMDAwLjIwMTIvMDMvMzEBAAAA3GcNAAIAAAAINi4yNjI3MjMBBwAAAAUAAAABMQEAAAAKMTUxNTE5Njc4OQMAAAABMAIAAAAGMTAwMDMwBAAAAAEwBwAAAAkzLzMwLzIwMTIIAAAACTMvMzAvMjAxMmHJK/JhPdcI/YUXEWI91wgeQ0lRLlRTRTo5MDIyLklRX1JBV19JTlYuRlkyMDE1AQAAAO52DQACAAAABTEyOTgzAQgAAAAFAAAAATEBAAAACjE3NDQ5NDYzNjADAAAAAjc5AgAAAAQzMTcxBAAAAAEwBwAAAAk5LzE5LzIwMTkIAAAACTMvMzEvMjAxNQkAAAABMBHEkdphPdcIiPGuEWI91wgqQ0lRLlRTWDpDTlIuSVFfTUlOT1JJVFlfSU5URVJFU1RfQ0YuRlkyMDA5AQAAAPxiBQADAAAAAADStgPVYT3XCHdAUBJiPdcIJkNJUS5UU0U6OTE0Mi5JUV9JTlZFTlRPUllfVFVSTlMuRlkyMDE2AQAAAEKjWQACAAAACDYuOTkxMTk5AQgAAAAFAAAAATEBAAAACjE4MTExNzQ3MTUDAAAAAjc5AgAAAAQ0MDgyBAAAAAEwBwAAAAk5</t>
  </si>
  <si>
    <t>LzE5LzIwMTkIAAAACTMvMzEvMjAxNgkAAAABMIi8utFhPdcIOQvNEmI91wgiQ0lRLk5ZU0U6TlNDLklRX0NBU0hfSU5WRVNULkZZMjAxNQEAAACsdQQAAgAAAAUtMjA4NwEIAAAABQAAAAExAQAAAAoxODczMTAxMjUwAwAAAAMxNjACAAAABDIwMDUEAAAAATAHAAAACTkvMTkvMjAxOQgAAAAKMTIvMzEvMjAxNQkAAAABMEZKntNhPdcI0rGtEmI91wgfQ0lRLk5ZU0U6TlNDLklRX0FSX1RVUk5TLkZZMjAxNgEAAACsdQQAAgAAAAkxMC40NTc5NTgBCAAAAAUAAAABMQEAAAAKMTk0NDIwMTAwNAMAAAADMTYwAgAAAAQ0MDAxBAAAAAEwBwAAAAk5LzE5LzIwMTkIAAAACjEyLzMxLzIwMTYJAAAAATCeFGnQYT3XCBlaDBNiPdcIHkNJUS5UU0U6OTAyMC5JUV9XSVBfSU5WLkZZMjAxOQEAAADcZw0AAgAAAAUyMjExNAEIAAAABQAAAAExAQAAAAoxOTY5MzA0MjAzAwAAAAI3OQIAAAAEMzIxOQQAAAABMAcAAAAJOS8xOS8yMDE5CAAAAAkzLzMxLzIwMTkJAAAAATAs2s3bYT3XCL9DRBFiPdcIKkNJUS5UU0U6OTAyMS5JUV9JTkNfVEFYX1BBWV9DVVJSRU5ULkZZMjAxNQEAAADocw0AAgAAAAYxMzMxMjgBCAAAAAUAAAABMQEAAAAKMTc0NDk0NjI5MAMAAAACNzkCAAAABDEwOTQEAAAAATAHAAAACTkvMTkvMjAxOQgAAAAJMy8zMS8yMDE1CQAAAAEw2xzr22E91wjfliYRYj3XCCBDSVEuVFNFOjkwMjEuSVFfQ0FTSF9P</t>
  </si>
  <si>
    <t>UEVSLkZZMjAxNwEAAADocw0AAgAAAAYyMzQxNDQBCAAAAAUAAAABMQEAAAAKMTg0ODI5NzQyNgMAAAACNzkCAAAABDIwMDYEAAAAATAHAAAACTkvMTkvMjAxOQgAAAAJMy8zMS8yMDE3CQAAAAEwtZHr22E91wiV+1YRYj3XCClDSVEuU0VISzo2Ni5JUV9UT1RBTF9BU1NFVFMuRlkyMDE1Li4uLkpQWQEAAAC3Wg0AAgAAAA4zNzM5Mzg2LjMyOTY5MgEIAAAABQAAAAExAQAAAAoxODM1Mjg4ODgyAwAAAAI3OQIAAAAEMTAwNwQAAAABMAcAAAAJOS8xOS8yMDE5CAAAAAoxMi8zMS8yMDE1CQAAAAEwDdqi0GE91whcRDcTYj3XCChDSVEuVFNFOjkwMjIuSVFfRUFSTklOR19DT19NQVJHSU4uRlkyMDE2AQAAAO52DQACAAAABzE5LjA0MDUBCAAAAAUAAAABMQEAAAAKMTc5ODMzNjQ4MwMAAAACNzkCAAAABDQxODEEAAAAATAHAAAACTkvMTkvMjAxOQgAAAAJMy8zMS8yMDE2CQAAAAEwFDKf0mE91wg5stASYj3XCBlDSVEuVFNFOjkxNDIuSVFfR1AuRlkyMDE1AQAAAEKjWQACAAAABTk2NjQyAQgAAAAFAAAAATEBAAAACjE4MTExNzQ3MTADAAAAAjc5AgAAAAIxMAQAAAABMAcAAAAJOS8xOS8yMDE5CAAAAAkzLzMxLzIwMTUJAAAAATDPs6/ZYT3XCKv2iRFiPdcIG0NJUS5UU1g6Q1AuSVFfRUJJVERBLkZZMjAxNwEAAACpfg0AAgAAAAQzMzQ4AQgAAAAFAAAAATEBAAAACjE5NDUzNTQ2NzUDAAAAAjI3AgAAAAQ0MDUx</t>
  </si>
  <si>
    <t>BAAAAAEwBwAAAAk5LzE5LzIwMTkIAAAACjEyLzMxLzIwMTcJAAAAATBrbdrTYT3XCER+gBJiPdcIGkNJUS5UU1g6Q05SLklRX0dQUEUuRlkyMDE1AQAAAPxiBQACAAAABTQzNzYwAQgAAAAFAAAAATEBAAAACjE4NzI4MjcwMTkDAAAAAjI3AgAAAAQxMTY5BAAAAAEwBwAAAAk5LzE5LzIwMTkIAAAACjEyLzMxLzIwMTUJAAAAATDt4ynVYT3XCCxcRhJiPdcIIENJUS5UU0U6OTAwNy5JUV9TVF9JTlZFU1QuRlkyMDA4AQAAABVmDQACAAAAAzE0MwEIAAAABQAAAAExAQAAAAoxMDYyNzUwNzY1AwAAAAI3OQIAAAAEMTA2OQQAAAABMAcAAAAJOS8xOS8yMDE5CAAAAAkzLzMxLzIwMDgJAAAAATAUtTrYYT3XCMoS8BFiPdcIHENJUS5UU0U6OTAwNy5JUV9DQVBFWC5GWTIwMTIBAAAAFWYNAAIAAAAGLTg4MTE4AQgAAAAFAAAAATEBAAAACjE1NTU3MDQ0MzMDAAAAAjc5AgAAAAQyMDIxBAAAAAEwBwAAAAk5LzE5LzIwMTkIAAAACTMvMzEvMjAxMgkAAAABMIG+F9hhPdcIFojGEWI91wg4Q0lRLlRTWDpDUC5JUV9DVVNUT01fQkVUQS4tMTA0Vy4yMDA4LzEyLzMxLi5eVE9QSVguSlBZLkgBAAAAqX4NAAIAAAAQMS4xNTA2MzgzNDkzMDY4NgDUIfXxYT3XCC4y/RBiPdcII0NJUS5UU0U6OTA0Mi5JUV9UT1RBTF9FUVVJVFkuRlkyMDExAQAAAAdiDQACAAAABjQ4Njk0NgEIAAAABQAAAAExAQAAAAoxNDU4NTI2MjQzAwAA</t>
  </si>
  <si>
    <t>AAI3OQIAAAAEMTI3NQQAAAABMAcAAAAJOS8xOS8yMDE5CAAAAAkzLzMxLzIwMTEJAAAAATCXmnjZYT3XCG8dfBFiPdcIJUNJUS5UU0U6OTA0MS5JUV9MVF9ERUJUX0lTU1VFRC5GWTIwMTMBAAAAvMuVAAIAAAAGMjQ4ODYyAQgAAAAFAAAAATEBAAAACjE2MjQwNTE4MjcDAAAAAjc5AgAAAAQyMDM0BAAAAAEwBwAAAAk5LzE5LzIwMTkIAAAACTMvMzEvMjAxMwkAAAABMOdMithhPdcItmvlEWI91wgnQ0lRLlRTWDpDUC5JUV9EQVlTX0lOVkVOVE9SWV9PVVQuRlkyMDEzAQAAAKl+DQACAAAACDE1LjE3NDUxAQgAAAAFAAAAATEBAAAACjE3Nzg4OTQxNTIDAAAAAjI3AgAAAAQ0MDM1BAAAAAEwBwAAAAk5LzE5LzIwMTkIAAAACjEyLzMxLzIwMTMJAAAAATAhAQ3RYT3XCMctHBNiPdcIH0NJUS5UU0U6OTA0Mi5JUV9FQklUX0lOVC5GWTIwMTABAAAAB2INAAIAAAAIMi45MjMwNTQBCAAAAAUAAAABMQEAAAAKMTM4MjUwNTUzNAMAAAACNzkCAAAABDQxODkEAAAAATAHAAAACTkvMTkvMjAxOQgAAAAJMy8zMS8yMDEwCQAAAAEwhAq70WE91wicMvASYj3XCB9DSVEuVFNFOjkxNDIuSVFfT1BFUl9JTkMuRlkyMDE4AQAAAEKjWQACAAAABTYzOTY0AQgAAAAFAAAAATEBAAAACjE4OTQzMTUzNDUDAAAAAjc5AgAAAAIyMQQAAAABMAcAAAAJOS8xOS8yMDE5CAAAAAkzLzMxLzIwMTgJAAAAATCyKLDZYT3XCPkiehFiPdcI</t>
  </si>
  <si>
    <t>J0NJUS5UU1g6Q1AuSVFfREVCVF9FUVVJVl9ORVRfUEJPLkZZMjAxMQEAAACpfg0AAgAAAAM4ODQBCAAAAAUAAAABMQEAAAAKMTY2MjEyNDgwNAMAAAACMjcCAAAABTIxNjc5BAAAAAEwBwAAAAk5LzE5LzIwMTkIAAAACjEyLzMxLzIwMTEJAAAAATBOVbbUYT3XCP/WZxJiPdcIJ0NJUS5OWVNFOk5TQy5JUV9NQVJLRVRDQVAuMjAxOC8zLzMxLkpQWQEAAACsdQQAAgAAAA00Mzc4NDI2LjQxMzg3AQYAAAAFAAAAATEBAAAACjE4NzMxMDE1MTUDAAAAAjc5AgAAAAYxMDAwNTQEAAAAATAHAAAACTMvMzEvMjAxOO/T9PFhPdcI8twSI2I91wgbQ0lRLk5ZU0U6TlNDLklRX05QUEUuRlkyMDA5AQAAAKx1BAACAAAABTIyNjQzAQgAAAAFAAAAATEBAAAACjE1MDk2ODM5MDQDAAAAAzE2MAIAAAAEMTAwNAQAAAABMAcAAAAJOS8xOS8yMDE5CAAAAAoxMi8zMS8yMDA5CQAAAAEw/HLD02E91wjg3IESYj3XCCZDSVEuVFNFOjkwMjEuSVFfUEVSSU9ETEVOR1RIX0lTLkZZMjAxOAEAAADocw0AAQAAAAIxMgCj3+vbYT3XCJZZIBFiPdcII0NJUS5UU0U6OTA0Mi5JUV9CRVRBXzFZUi4yMDEyLzAzLzMxAQAAAAdiDQACAAAAEjAuMDkwODIzMTUzNTQyODk1NwAo8kLxYT3XCNHB7BBiPdcII0NJUS5UU0U6OTA0MS5JUV9FQklUQV9NQVJHSU4uRlkyMDE1AQAAALzLlQACAAAABjQuNTc3NAEIAAAABQAAAAExAQAAAAoxNzQ1Mzc4</t>
  </si>
  <si>
    <t>NTIyAwAAAAI3OQIAAAAENDQxOQQAAAABMAcAAAAJOS8xOS8yMDE5CAAAAAkzLzMxLzIwMTUJAAAAATBNpbvRYT3XCPwL/hJiPdcIJENJUS5UU1g6Q1AuSVFfSU5WRVNUX0xPQU5TX0NGLkZZMjAwOQEAAACpfg0AAwAAAAAAeQe21GE91wj2530SYj3XCCRDSVEuVFNFOjkwMjEuSVFfVU5MRVZFUkVEX0ZDRi5GWTIwMTkBAAAA6HMNAAIAAAAJODgzNjIuODc1AQgAAAAFAAAAATEBAAAACjE5NjkzMDQyMDADAAAAAjc5AgAAAAQ0NDIzBAAAAAEwBwAAAAk5LzE5LzIwMTkIAAAACTMvMzEvMjAxOQkAAAABMPMG7NthPdcIxhFPEWI91wgsQ0lRLlRTWDpDTlIuSVFfREVGX1RBWF9BU1NFVFNfQ1VSUkVOVC5GWTIwMDgBAAAA/GIFAAIAAAACOTgBCAAAAAUAAAABMQEAAAAKMTQzNzkwMDMyNgMAAAACMjcCAAAABDExMTcEAAAAATAHAAAACTkvMTkvMjAxOQgAAAAKMTIvMzEvMjAwOAkAAAABMP1oA9VhPdcI6kVHEmI91wgbQ0lRLlRTWDpDUC5JUV9HQV9FWFAuRlkyMDE4AQAAAKl+DQADAAAAAADak9rTYT3XCOcgmxJiPdcIK0NJUS5UU1g6Q05SLklRX0RFQlRfRVFVSVZfT1BFUl9MRUFTRS5GWTIwMTEBAAAA/GIFAAIAAAAEMTE0NAEIAAAABQAAAAExAQAAAAoxNjU2MzI3NjA3AwAAAAIyNwIAAAAFMjE2NzEEAAAAATAHAAAACTkvMTkvMjAxOQgAAAAKMTIvMzEvMjAxMQkAAAABMMbdA9VhPdcIjFZBEmI91wgfQ0lR</t>
  </si>
  <si>
    <t>LlRTRTo5MDA3LklRX0VCVF9FWENMLkZZMjAxNAEAAAAVZg0AAgAAAAU0MjA2MQEIAAAABQAAAAExAQAAAAoxNjg3MDQ0NjYxAwAAAAI3OQIAAAABNAQAAAABMAcAAAAJOS8xOS8yMDE5CAAAAAkzLzMxLzIwMTQJAAAAATB45RfYYT3XCEAN8hFiPdcIIENJUS5UU0U6OTE0Mi5JUV9PVEhFUl9SRVYuRlkyMDE4AQAAAEKjWQADAAAAAACyKLDZYT3XCHkHkhFiPdcIJENJUS5UU0U6OTAwNy5JUV9NQVJLRVRDQVAuMjAxMS8wMy8zMQEAAAAVZg0AAgAAAA01MDYwOTYuNjIyMzk4AQYAAAAFAAAAATEBAAAACjE0MzA2MTQ3NzUDAAAAAjc5AgAAAAYxMDAwNTQEAAAAATAHAAAACTMvMzEvMjAxMe/T9PFhPdcIMov5EGI91wgoQ0lRLk5ZU0U6TlNDLklRX0RFRl9UQVhfQVNTRVRTX0xULkZZMjAxOAEAAACsdQQAAwAAAAAAMJie02E91wjU/6YSYj3XCCVDSVEuTllTRTpVTlAuSVFfT1RIRVJfQ0xfU1VQUEwuRlkyMDEyAQAAAD67BAACAAAAAzg3NAEIAAAABQAAAAExAQAAAAoxNzE4MDkyMTI5AwAAAAMxNjACAAAABDEwNTcEAAAAATAHAAAACTkvMTkvMjAxOQgAAAAKMTIvMzEvMjAxMgkAAAABMLgHVdZhPdcIYks+EmI91wgkQ0lRLlRTWDpDTlIuSVFfR1dfSU5UQU5fQU1PUlQuRlkyMDA4AQAAAPxiBQADAAAAAABdN9HVYT3XCM0TRBJiPdcIH0NJUS5OWVNFOk5TQy5JUV9FQlRfRVhDTC5GWTIwMTgBAAAArHUEAAIA</t>
  </si>
  <si>
    <t>AAAEMzQ2OQEIAAAABQAAAAExAQAAAAoxOTQ0MjAwOTk3AwAAAAMxNjACAAAAATQEAAAAATAHAAAACTkvMTkvMjAxOQgAAAAKMTIvMzEvMjAxOAkAAAABMDtxntNhPdcITayoEmI91wgfQ0lRLk5ZU0U6TlNDLklRX1RPVEFMX0NMLkZZMjAxMAEAAACsdQQAAgAAAAQyMDgyAQgAAAAFAAAAATEBAAAACjE1ODc3NzE4ODEDAAAAAzE2MAIAAAAEMTAwOQQAAAABMAcAAAAJOS8xOS8yMDE5CAAAAAoxMi8zMS8yMDEwCQAAAAEwLMDD02E91wgnQo8SYj3XCCZDSVEuVFNFOjkwNDIuSVFfQVNTRVRfV1JJVEVET1dOLkZZMjAwOQEAAAAHYg0AAgAAAAYtMTQzNDYBCAAAAAUAAAABMQEAAAAKMTM4MjUwNTYxNQMAAAACNzkCAAAAAjMyBAAAAAEwBwAAAAk5LzE5LzIwMTkIAAAACTMvMzEvMjAwOQkAAAABMJwkeNlhPdcIkpKDEWI91wgjQ0lRLlRTRTo5MDIyLklRX0JFVEFfNVlSLjIwMDkvMDMvMzEBAAAA7nYNAAIAAAARMC40Njk5NzYzODIxMzIyMTgAykj18WE91wgQAPoQYj3XCBpDSVEuTllTRTpOU0MuSVFfUkVWLkZZMjAxMgEAAACsdQQAAgAAAAUxMTA0MAEIAAAABQAAAAExAQAAAAoxNzE4NTM3NzUzAwAAAAMxNjACAAAAAzExMgQAAAABMAcAAAAJOS8xOS8yMDE5CAAAAAoxMi8zMS8yMDEyCQAAAAEwHejD02E91wgIBJASYj3XCBlDSVEuTllTRTpVTlAuSVFfTkkuRlkyMDE0AQAAAD67BAACAAAABDUxODABCAAA</t>
  </si>
  <si>
    <t>AAUAAAABMQEAAAAKMTgyNjM3NjQ1OQMAAAADMTYwAgAAAAIxNQQAAAABMAcAAAAJOS8xOS8yMDE5CAAAAAoxMi8zMS8yMDE0CQAAAAEwtUzQ1WE91wjpvyISYj3XCCNDSVEuVFNFOjkxNDIuSVFfT1RIRVJfRVFVSVRZLkZZMjAxMwEAAABCo1kAAwAAAAAAOJ8K2mE91whHP6ERYj3XCCBDSVEuVFNYOkNOUi5JUV9DQVNIX0ZJTkFOLkZZMjAxNgEAAAD8YgUAAgAAAAUtMjUzOQEIAAAABQAAAAExAQAAAAoxOTQzNTI1MDk0AwAAAAIyNwIAAAAEMjAwNAQAAAABMAcAAAAJOS8xOS8yMDE5CAAAAAoxMi8zMS8yMDE2CQAAAAEw1Qoq1WE91wjYJGESYj3XCC1DSVEuTllTRTpOU0MuSVFfREVGX1RBWF9BU1NFVFNfQ1VSUkVOVC5GWTIwMTUBAAAArHUEAAMAAAAAAFAjntNhPdcI77aIEmI91wgYQ0lRLlRTWDpDTlIuSVFfUkUuRlkyMDA3AQAAAPxiBQACAAAABDU5MjUBCAAAAAUAAAABMQEAAAAKMTMxOTQ0NDE0NwMAAAACMjcCAAAABDEyMjIEAAAAATAHAAAACTkvMTkvMjAxOQgAAAAKMTIvMzEvMjAwNwkAAAABMGcQ0dVhPdcI14hSEmI91wggQ0lRLlNFSEs6NjYuSVFfU0dBX01BUkdJTi5GWTIwMTIBAAAAt1oNAAIAAAAGMi4yMDQ4AQgAAAAFAAAAATEBAAAACjE2NjcyNDExODcDAAAAAjY0AgAAAAQ0Mzc1BAAAAAEwBwAAAAk5LzE5LzIwMTkIAAAACjEyLzMxLzIwMTIJAAAAATCA9gLSYT3XCPXk9hJiPdcIGUNJ</t>
  </si>
  <si>
    <t>US5OWVNFOk5TQy5JUV9ETy5GWTIwMTQBAAAArHUEAAMAAAAAABhdxNNhPdcIWXSZEmI91wggQ0lRLlRTRTo5MDIxLklRX1NHQV9TVVBQTC5GWTIwMTcBAAAA6HMNAAIAAAAGMTc1MTQxAQgAAAAFAAAAATEBAAAACjE4NDgyOTc0MjYDAAAAAjc5AgAAAAMxMDIEAAAAATAHAAAACTkvMTkvMjAxOQgAAAAJMy8zMS8yMDE3CQAAAAEwAWvr22E91wik1FYRYj3XCCBDSVEuU0VISzo2Ni5JUV9DQVNIX1RBWEVTLkZZMjAxNgEAAAC3Wg0AAgAAAAQyNjQ2AQgAAAAFAAAAATEBAAAACjE4ODIzODU4MDkDAAAAAjY0AgAAAAQzMDUzBAAAAAEwBwAAAAk5LzE5LzIwMTkIAAAACjEyLzMxLzIwMTYJAAAAATBP27XWYT3XCMyNHxJiPdcIG0NJUS5UU0U6OTAyMi5JUV9BUElDLkZZMjAxOAEAAADudg0AAgAAAAU1MzQ5OAEIAAAABQAAAAExAQAAAAoxODk0MzE1Mjc3AwAAAAI3OQIAAAAEMTA4NAQAAAABMAcAAAAJOS8xOS8yMDE5CAAAAAkzLzMxLzIwMTgJAAAAATD5OJLaYT3XCKUupxFiPdcIJ0NJUS5OWVNFOk5TQy5JUV9DSEFOR0VfSU5WRU5UT1JZLkZZMjAxMwEAAACsdQQAAgAAAAItNwEIAAAABQAAAAExAQAAAAoxNzc1MTkzNTg4AwAAAAMxNjACAAAABDIwOTkEAAAAATAHAAAACTkvMTkvMjAxOQgAAAAKMTIvMzEvMjAxMwkAAAABMM81xNNhPdcI2p+QEmI91wg6Q0lRLk5ZU0U6VU5QLklRX0NVU1RPTV9CRVRBLi0x</t>
  </si>
  <si>
    <t>MDRXLjIwMTAvMTIvMzEuLl5UT1BJWC5KUFkuSAEAAAA+uwQAAgAAABEwLjk4NDkwODgzNjYxNTYxNgDKSPXxYT3XCI7T+xBiPdcIKENJUS5OWVNFOk5TQy5JUV9DVVJSRU5UX1BPUlRfREVCVC5GWTIwMTIBAAAArHUEAAIAAAACNTABCAAAAAUAAAABMQEAAAAKMTcxODUzNzc1MwMAAAADMTYwAgAAAAQxMjk3BAAAAAEwBwAAAAk5LzE5LzIwMTkIAAAACjEyLzMxLzIwMTIJAAAAATApD8TTYT3XCFx+hxJiPdcIGkNJUS5UU0U6OTAyMi5JUV9SRVYuRlkyMDA4AQAAAO52DQACAAAABzE1NTk0NjcBCAAAAAUAAAABMQEAAAAKMTA1ODkxNDk4OAMAAAACNzkCAAAAAzExMgQAAAABMAcAAAAJOS8xOS8yMDE5CAAAAAkzLzMxLzIwMDgJAAAAATAs2s3bYT3XCLFqRBFiPdcIGUNJUS5UU1g6Q1AuSVFfQVBJQy5GWTIwMTIBAAAAqX4NAAIAAAACNDEBCAAAAAUAAAABMQEAAAAKMTc2NzUwOTk2MQMAAAACMjcCAAAABDEwODQEAAAAATAHAAAACTkvMTkvMjAxOQgAAAAKMTIvMzEvMjAxMgkAAAABMEN8ttRhPdcImwNtEmI91wgjQ0lRLlRTRTo5MDIxLklRX0RJTFVUX1dFSUdIVC5GWTIwMTIBAAAA6HMNAAIAAAAKMTkzLjYzNzEzOQCoHH/cYT3XCBItIhFiPdcIJUNJUS5UU0U6OTAyMS5JUV9TUEVDSUFMX0RJVl9DRi5GWTIwMTYBAAAA6HMNAAMAAAAAAAFr69thPdcIVVpfEWI91wgjQ0lRLlNFSEs6NjYuSVFfQ09NTU9O</t>
  </si>
  <si>
    <t>X0lTU1VFRC5GWTIwMTQBAAAAt1oNAAIAAAADMzc3AQgAAAAFAAAAATEBAAAACjE3ODU0MTY5NjYDAAAAAjY0AgAAAAQyMTY5BAAAAAEwBwAAAAk5LzE5LzIwMTkIAAAACjEyLzMxLzIwMTQJAAAAATBLjbXWYT3XCBWTCBJiPdcIGUNJUS5UU0U6OTE0Mi5JUV9GWC5GWTIwMTQBAAAAQqNZAAMAAAAAAM+zr9lhPdcIw/aQEWI91wgkQ0lRLlRTRTo5MDQxLklRX0VRVUlUWV9NRVRIT0QuRlkyMDA5AQAAALzLlQACAAAABTUyNTQwAQgAAAAFAAAAATEBAAAACjEzODE1MjI4NDUDAAAAAjc5AgAAAAQzMDYzBAAAAAEwBwAAAAk5LzE5LzIwMTkIAAAACTMvMzEvMjAwOQkAAAABMA7YidhhPdcIdoLBEWI91wgnQ0lRLlRTRTo5MDQxLklRX0NGT19DVVJSRU5UX0xJQUIuRlkyMDEyAQAAALzLlQACAAAACDAuMTM4NTE3AQgAAAAFAAAAATEBAAAACjE1NTU3MDQ1NjkDAAAAAjc5AgAAAAQ0MTg1BAAAAAEwBwAAAAk5LzE5LzIwMTkIAAAACTMvMzEvMjAxMgkAAAABMH9+u9FhPdcIzyHoEmI91wgmQ0lRLlRTRTo5MDA3LklRX1NBTEVTX01BUktFVElORy5GWTIwMTYBAAAAFWYNAAMAAAAAADNFdNdhPdcIGxjZEWI91wgkQ0lRLlRTRTo5MDIwLklRX01BUktFVENBUC4yMDA1LzAzLzMxAQAAANxnDQACAAAACjIyOTc3NDEuNzYBBgAAAAUAAAABMQEAAAAJMTQzMTgxNjEzAwAAAAI3OQIAAAAGMTAwMDU0BAAAAAEwBwAAAAkz</t>
  </si>
  <si>
    <t>LzMxLzIwMDVhySvyYT3XCD+4GhFiPdcIJUNJUS5UU1g6Q05SLklRX0RFRl9UQVhfTElBQl9MVC5GWTIwMTcBAAAA/GIFAAIAAAAENjk1MwEIAAAABQAAAAExAQAAAAoxOTQzNTI1MDk1AwAAAAIyNwIAAAAEMTAyNwQAAAABMAcAAAAJOS8xOS8yMDE5CAAAAAoxMi8zMS8yMDE3CQAAAAEwyzEq1WE91whxO3wSYj3XCCFDSVEuVFNFOjkxNDIuSVFfTklfQ09NUEFOWS5GWTIwMTMBAAAAQqNZAAMAAAAAADifCtphPdcI/Z2pEWI91wglQ0lRLlRTRTo5MTQyLklRX1NUX0RFQlRfSVNTVUVELkZZMjAwOAEAAABCo1kAAwAAAAAAm9sJ2mE91wiwdn8RYj3XCCNDSVEuVFNFOjkwMjIuSVFfVE9UQUxfQVNTRVRTLkZZMjAxMwEAAADudg0AAgAAAAc1MjMxMTA0AQgAAAAFAAAAATEBAAAACjE2MjM5NDE3NzcDAAAAAjc5AgAAAAQxMDA3BAAAAAEwBwAAAAk5LzE5LzIwMTkIAAAACTMvMzEvMjAxMwkAAAABMIUdxtphPdcIHShVEWI91wgrQ0lRLlRTRTo5MDA3LklRX1JFVFVSTl9DT01NT05fRVFVSVRZLkZZMjAxOAEAAAAVZg0AAgAAAAY4LjQ0ODkBCAAAAAUAAAABMQEAAAAKMTg5NTAwMjAyMwMAAAACNzkCAAAABTMzMzIwBAAAAAEwBwAAAAk5LzE5LzIwMTkIAAAACTMvMzEvMjAxOAkAAAABMIzPAtJhPdcIGUn2EmI91wglQ0lRLk5ZU0U6VU5QLklRX0dBSU5fQVNTRVRTX0NGLkZZMjAxMgEAAAA+uwQAAwAAAAAARS5V</t>
  </si>
  <si>
    <t>1mE91wieEzYSYj3XCCdDSVEuTllTRTpOU0MuSVFfTUFSS0VUQ0FQLjIwMTEvMy8zMS5KUFkBAAAArHUEAAIAAAAOMjAzNDE2MC41MzExMjkBBgAAAAUAAAABMQEAAAAKMTQzMDIyMjI3OAMAAAACNzkCAAAABjEwMDA1NAQAAAABMAcAAAAJMy8zMS8yMDEx5jtM8WE91wjnqhYjYj3XCCFDSVEuVFNYOkNQLklRX0JFVEFfNVlSLjIwMTUvMTIvMzEBAAAAqX4NAAIAAAAQMS4xNzgyMDg3NTExNjQ0MgA2y0LxYT3XCE9k8hBiPdcIKkNJUS5UU0U6OTE0Mi5JUV9JTlRFUkVTVF9JTlZFU1RfSU5DLkZZMjAxNwEAAABCo1kAAgAAAAQyMDk4AQgAAAAFAAAAATEBAAAACjE4NDgyOTczNDUDAAAAAjc5AgAAAAI2NQQAAAABMAcAAAAJOS8xOS8yMDE5CAAAAAkzLzMxLzIwMTcJAAAAATDJArDZYT3XCBjVeRFiPdcIKENJUS5OWVNFOlVOUC5JUV9HV19JTlRBTl9BTU9SVF9DRi5GWTIwMDcBAAAAPrsEAAMAAAAAACEpttZhPdcI7ak4EmI91wggQ0lRLlNFSEs6NjYuSVFfQ09NTU9OX1JFUC5GWTIwMTABAAAAt1oNAAMAAAAAAOGQ8dZhPdcI1y4CEmI91wgnQ0lRLlRTWDpDTlIuSVFfRUFSTklOR19DT19NQVJHSU4uRlkyMDEzAQAAAPxiBQACAAAABzI0LjY5OTcBCAAAAAUAAAABMQEAAAAKMTc3NDI5Njk3NAMAAAACMjcCAAAABDQxODEEAAAAATAHAAAACTkvMTkvMjAxOQgAAAAKMTIvMzEvMjAxMwkAAAABMECMDNFhPdcI</t>
  </si>
  <si>
    <t>3rgUE2I91wgmQ0lRLlRTRTo5MDA3LklRX0NVU1RPTV9CRVRBLjIwMTIvMDMvMzEBAAAAFWYNAAIAAAARMC41OTY4MDMwOTU5OTc4MzMAKPJC8WE91wgZPesQYj3XCCZDSVEuVFNFOjkxNDIuSVFfTFRfREVCVF9DQVBJVEFMLkZZMjAxOQEAAABCo1kAAgAAAAcxNy45OTA4AQgAAAAFAAAAATEBAAAACjE5Njk0NDczNTIDAAAAAjc5AgAAAAQ0MTg3BAAAAAEwBwAAAAk5LzE5LzIwMTkIAAAACTMvMzEvMjAxOQkAAAABMILjutFhPdcIseTvEmI91wgbQ0lRLlRTRTo5MDIxLklRX0VCSVQuRlkyMDEyAQAAAOhzDQACAAAABjEwOTgwMQEIAAAABQAAAAExAQAAAAoxNjQzMjE3NDQ5AwAAAAI3OQIAAAADNDAwBAAAAAEwBwAAAAk5LzE5LzIwMTkIAAAACTMvMzEvMjAxMgkAAAABMKgcf9xhPdcIgOoyEWI91wgdQ0lRLk5ZU0U6VU5QLklRX0VCSVREQS5GWTIwMTQBAAAAPrsEAAIAAAAFMTA2NTcBCAAAAAUAAAABMQEAAAAKMTgyNjM3NjQ1OQMAAAADMTYwAgAAAAQ0MDUxBAAAAAEwBwAAAAk5LzE5LzIwMTkIAAAACjEyLzMxLzIwMTQJAAAAATC1TNDVYT3XCEHAPhJiPdcIKkNJUS5UU0U6OTAyMi5JUV9UT1RBTF9BU1NFVFMuRlkyMDE2Li4uLkpQWQEAAADudg0AAgAAAAc1MjY4NTQ0AQgAAAAFAAAAATEBAAAACjE3OTgzMzY0ODMDAAAAAjc5AgAAAAQxMDA3BAAAAAEwBwAAAAk5LzE5LzIwMTkIAAAACTMvMzEvMjAx</t>
  </si>
  <si>
    <t>NgkAAAABMA6zotBhPdcIIYVb72E91wgoQ0lRLlRTRTo5MDA3LklRX01JTk9SSVRZX0lOVEVSRVNULkZZMjAxMAEAAAAVZg0AAgAAAAQyOTcwAQgAAAAFAAAAATEBAAAACjEzODY3MjQ0ODIDAAAAAjc5AgAAAAQxMDUyBAAAAAEwBwAAAAk5LzE5LzIwMTkIAAAACTMvMzEvMjAxMAkAAAABMJhwF9hhPdcIho29EWI91wgoQ0lRLlRTRTo5MDQyLklRX1RPVEFMX0RFQlRfUkVQQUlELkZZMjAwOAEAAAAHYg0AAgAAAActMTgzMDQzAQgAAAAFAAAAATEBAAAACjEwNTQ1MzQ5NjUDAAAAAjc5AgAAAAQyMTY2BAAAAAEwBwAAAAk5LzE5LzIwMTkIAAAACTMvMzEvMjAwOAkAAAABMJwkeNlhPdcIERiMEWI91wgqQ0lRLlRTRTo5MDQxLklRX1RFVl9FQklUREEuMjAwMC4yMDEzLzAzLzMxAQAAALzLlQACAAAACTE5LjQ4NDg3NwEHAAAABQAAAAExAQAAAAoxNTg3NjQ2MDIyAwAAAAEwAgAAAAYxMDAwMzAEAAAAATAHAAAACTMvMjkvMjAxMwgAAAAJMy8yOS8yMDEz42JM8WE91whw5AoRYj3XCBpDSVEuMC5JUV9TUEVDSUFMX0RJVl9DRi5GWQUAAAAAAAAACAAAABUoSW52YWxpZCBUaW1lIFBlcmlvZClh/J3TYT3XCKQL4hJiPdcIGENJUS5TRUhLOjY2LklRX0JFVEFfMllSLgEAAAC3Wg0AAgAAABAwLjY2MDY1MTk4MjA1NjU3ANNv9fFhPdcI02/18WE91wggQ0lRLlRTRTo5MDIxLklRX09USEVSX1JFVi5GWTIwMTkBAAAA</t>
  </si>
  <si>
    <t>6HMNAAMAAAAAAKPf69thPdcIfHBXEWI91wgkQ0lRLlRTRTo5MTQyLklRX0VCSVREQS5GWTIwMTUuLi4uSlBZAQAAAEKjWQADAAAAAAAOs6LQYT3XCP6QKRNiPdcILkNJUS5UU0U6OTAyMS5JUV9NSU5PUklUWV9JTlRFUkVTVF9UT1RBTC5GWTIwMTYBAAAA6HMNAAIAAAAFNDg1MTMBCAAAAAUAAAABMQEAAAAKMTc5ODMzNjQ3OAMAAAACNzkCAAAABDEzMTIEAAAAATAHAAAACTkvMTkvMjAxOQgAAAAJMy8zMS8yMDE2CQAAAAEwAWvr22E91wiosiMRYj3XCB5DSVEuTllTRTpVTlAuSVFfTFRfREVCVC5GWTIwMTYBAAAAPrsEAAIAAAAFMTQyNDkBCAAAAAUAAAABMQEAAAAKMTk0NDIxNjAwOAMAAAADMTYwAgAAAAQxMDQ5BAAAAAEwBwAAAAk5LzE5LzIwMTkIAAAACjEyLzMxLzIwMTYJAAAAATB+wtDVYT3XCL5bIxJiPdcIKENJUS5UU1g6Q1AuSVFfSU5URVJFU1RfSU5WRVNUX0lOQy5GWTIwMTMBAAAAqX4NAAIAAAABNQEIAAAABQAAAAExAQAAAAoxNzc4ODk0MTUyAwAAAAIyNwIAAAACNjUEAAAAATAHAAAACTkvMTkvMjAxOQgAAAAKMTIvMzEvMjAxMwkAAAABMEN8ttRhPdcIEUx2EmI91wgeQ0lRLlRTWDpDUC5JUV9CVUlMRElOR1MuRlkyMDEzAQAAAKl+DQACAAAAAzUzNAEIAAAABQAAAAExAQAAAAoxNzc4ODk0MTUyAwAAAAIyNwIAAAAEMzAyMwQAAAABMAcAAAAJOS8xOS8yMDE5CAAAAAoxMi8zMS8yMDEz</t>
  </si>
  <si>
    <t>CQAAAAEwS6K21GE91wg9CXISYj3XCCtDSVEuVFNYOkNOUi5JUV9ERUJUX0VRVUlWX09QRVJfTEVBU0UuRlkyMDE3AQAAAPxiBQACAAAABDE1MjgBCAAAAAUAAAABMQEAAAAKMTk0MzUyNTA5NQMAAAACMjcCAAAABTIxNjcxBAAAAAEwBwAAAAk5LzE5LzIwMTkIAAAACjEyLzMxLzIwMTcJAAAAATDLMSrVYT3XCL9yYRJiPdcIH0NJUS5UU0U6OTE0Mi5JUV9UUkVBU1VSWS5GWTIwMTUBAAAAQqNZAAMAAAAAAPPbr9lhPdcIPjl5EWI91wghQ0lRLlRTRTo5MDQxLklRX0VBUk5JTkdfQ08uRlkyMDEzAQAAALzLlQACAAAABTIxMDE5AQgAAAAFAAAAATEBAAAACjE2MjQwNTE4MjcDAAAAAjc5AgAAAAE3BAAAAAEwBwAAAAk5LzE5LzIwMTkIAAAACTMvMzEvMjAxMwkAAAABMOdMithhPdcIJ3HcEWI91wgiQ0lRLlRTRTo5MDIyLklRX0VCSVRfTUFSR0lOLkZZMjAxMAEAAADudg0AAgAAAAcxOS43NDA5AQgAAAAFAAAAATEBAAAACjEzODA1Mjc2MjMDAAAAAjc5AgAAAAQ0MDUzBAAAAAEwBwAAAAk5LzE5LzIwMTkIAAAACTMvMzEvMjAxMAkAAAABMB4Ln9JhPdcI+DfgEmI91wghQ0lRLlRTRTo5MTQyLklRX1NHQV9NQVJHSU4uRlkyMDEyAQAAAEKjWQADAAAAAACTlLrRYT3XCAEG3RJiPdcIKUNJUS5UU0U6OTAyMS5JUV9ERUJUX0VRVUlWX05FVF9QQk8uRlkyMDE2AQAAAOhzDQACAAAABjMzOTk3NQEIAAAABQAAAAEx</t>
  </si>
  <si>
    <t>AQAAAAoxNzk4MzM2NDc4AwAAAAI3OQIAAAAFMjE2NzkEAAAAATAHAAAACTkvMTkvMjAxOQgAAAAJMy8zMS8yMDE2CQAAAAEwAWvr22E91wgOkmcRYj3XCB9DSVEuVFNFOjkwMjEuSVFfT1BFUl9JTkMuRlkyMDE4AQAAAOhzDQACAAAABjE5MTM2NwEIAAAABQAAAAExAQAAAAoxODk0MzE1NDYxAwAAAAI3OQIAAAACMjEEAAAAATAHAAAACTkvMTkvMjAxOQgAAAAJMy8zMS8yMDE4CQAAAAEwr7jr22E91wg0z18RYj3XCChDSVEuVFNFOjkwMjEuSVFfRUFSTklOR19DT19NQVJHSU4uRlkyMDE3AQAAAOhzDQACAAAABjYuNDg4MgEIAAAABQAAAAExAQAAAAoxODQ4Mjk3NDI2AwAAAAI3OQIAAAAENDE4MQQAAAABMAcAAAAJOS8xOS8yMDE5CAAAAAkzLzMxLzIwMTcJAAAAATAW163SYT3XCCRD4xJiPdcILkNJUS5UU0U6OTAwNy5JUV9UT1RBTF9MSUFCX1RPVEFMX0FTU0VUUy5GWTIwMDkBAAAAFWYNAAIAAAAHODQuNDc5NwEIAAAABQAAAAExAQAAAAoxMzg2NzIzODE5AwAAAAI3OQIAAAAENDE4OAQAAAABMAcAAAAJOS8xOS8yMDE5CAAAAAkzLzMxLzIwMDkJAAAAATCRgQLSYT3XCN6A/hJiPdcIIENJUS5UU0U6OTA0Mi5JUV9QQVJUX1RJTUUuRlkyMDA4AQAAAAdiDQADAAAAAACcJHjZYT3XCKuuoxFiPdcII0NJUS5UU0U6OTA0Mi5JUV9CRVRBXzJZUi4yMDEyLzAzLzMxAQAAAAdiDQACAAAAEDAuMjE0NjE4Nzk0</t>
  </si>
  <si>
    <t>NTU5MDQAKPJC8WE91wjRwewQYj3XCB1DSVEuVFNFOjkwMjAuSVFfQ09NTU9OLkZZMjAxOQEAAADcZw0AAgAAAAYyMDAwMDABCAAAAAUAAAABMQEAAAAKMTk2OTMwNDIwMwMAAAACNzkCAAAABDExMDMEAAAAATAHAAAACTkvMTkvMjAxOQgAAAAJMy8zMS8yMDE5CQAAAAEwKbPN22E91wj9p0oRYj3XCCRDSVEuVFNFOjkwMjEuSVFfT1RIRVJfTElBQl9MVC5GWTIwMTEBAAAA6HMNAAIAAAAGNDEyMjMzAQgAAAAFAAAAATEBAAAACjE0NjI3MTI1NjIDAAAAAjc5AgAAAAQxMDYyBAAAAAEwBwAAAAk5LzE5LzIwMTkIAAAACTMvMzEvMjAxMQkAAAABMLP1ftxhPdcIcGovEWI91wgmQ0lRLlRTRTo5MDA3LklRX0NVU1RPTV9CRVRBLjIwMDkvMDMvMzEBAAAAFWYNAAIAAAARMC4zMDU4NDY0OTI3MTg3ODcAykj18WE91wjM6foQYj3XCCBDSVEuVFNFOjkwNDEuSVFfU1RfSU5WRVNULkZZMjAwOAEAAAC8y5UAAgAAAAM1MjQBCAAAAAUAAAABMQEAAAAKMTM0MDMzNTU0MwMAAAACNzkCAAAABDEwNjkEAAAAATAHAAAACTkvMTkvMjAxOQgAAAAJMy8zMS8yMDA4CQAAAAEwp5tT2WE91wg49+sRYj3XCCNDSVEuTllTRTpOU0MuSVFfSU5URVJFU1RfRVhQLkZZMjAxMAEAAACsdQQAAgAAAAQtNDYyAQgAAAAFAAAAATEBAAAACjE1ODc3NzE4ODEDAAAAAzE2MAIAAAACODIEAAAAATAHAAAACTkvMTkvMjAxOQgAAAAKMTIvMzEv</t>
  </si>
  <si>
    <t>MjAxMAkAAAABMBGaw9NhPdcIhn+cEmI91wgqQ0lRLlNFSEs6NjYuSVFfTklfQVZBSUxfRVhDTF9NQVJHSU4uRlkyMDA3AQAAALdaDQACAAAACDE0Mi4wMDE4AQgAAAAFAAAAATEBAAAACTk4NzQ1NDA5MAMAAAACNjQCAAAABDQxODIEAAAAATAHAAAACTkvMTkvMjAxOQgAAAAKMTIvMzEvMjAwNwkAAAABMIzPAtJhPdcIuHrdEmI91wgaQ0lRLlRTRTo5MDIyLklRX0NJUC5GWTIwMTcBAAAA7nYNAAMAAAAAAAYSktphPdcIJ6meEWI91wgoQ0lRLlRTRTo5MDIwLklRX0VBUk5JTkdfQ09fTUFSR0lOLkZZMjAxNwEAAADcZw0AAgAAAAY5LjY5OTgBCAAAAAUAAAABMQEAAAAKMTg0ODI5NzM4OAMAAAACNzkCAAAABDQxODEEAAAAATAHAAAACTkvMTkvMjAxOQgAAAAJMy8zMS8yMDE3CQAAAAEwrBCd0mE91wj0BeQSYj3XCCdDSVEuU0VISzo2Ni5JUV9UT1RBTF9ERUJULkZZMjAxNi4uLi5KUFkBAAAAt1oNAAIAAAANNjAzNTM3Ljk0NDE5OQEIAAAABQAAAAExAQAAAAoxODgyMzg1ODA5AwAAAAI3OQIAAAAENDE3MwQAAAABMAcAAAAJOS8xOS8yMDE5CAAAAAoxMi8zMS8yMDE2CQAAAAEw/ACj0GE91wjeBSoTYj3XCChDSVEuVFNYOkNQLklRX0lOQ19UQVhfUEFZX0NVUlJFTlQuRlkyMDA4AQAAAKl+DQACAAAABDQyLjIBCAAAAAUAAAABMQEAAAAKMTQzNjc3MDI1MQMAAAACMjcCAAAABDEwOTQEAAAAATAHAAAACTkv</t>
  </si>
  <si>
    <t>MTkvMjAxOQgAAAAKMTIvMzEvMjAwOAkAAAABMG3gtdRhPdcIh590EmI91wgoQ0lRLlRTRTo5MDIxLklRX01JTk9SSVRZX0lOVEVSRVNULkZZMjAwOAEAAADocw0AAgAAAAUzMjE2NwEIAAAABQAAAAExAQAAAAoxMDU4OTE1MDAzAwAAAAI3OQIAAAAEMTA1MgQAAAABMAcAAAAJOS8xOS8yMDE5CAAAAAkzLzMxLzIwMDgJAAAAATDqWX7cYT3XCMYyLhFiPdcII0NJUS5UU0U6OTA0MS5JUV9ESUxVVF9XRUlHSFQuRlkyMDE2AQAAALzLlQACAAAACDE5MC4xNTQzAGcZOthhPdcI24HdEWI91wgiQ0lRLlRTRTo5MDQxLklRX0FEVkVSVElTSU5HLkZZMjAwOQEAAAC8y5UAAwAAAAAAGLGJ2GE91wjBI7kRYj3XCBZDSVEuMC5JUV9PVEhFUl9PUEVSLkZZBQAAAAAAAAAIAAAAFShJbnZhbGlkIFRpbWUgUGVyaW9kKQ/WndNhPdcImu/dEmI91wgfQ0lRLlRTRTo5MDIxLklRX0VCVF9FWENMLkZZMjAxMAEAAADocw0AAgAAAAU0ODEwNwEIAAAABQAAAAExAQAAAAoxMzk2NzU1NTE2AwAAAAI3OQIAAAABNAQAAAABMAcAAAAJOS8xOS8yMDE5CAAAAAkzLzMxLzIwMTAJAAAAATDGp37cYT3XCHAcKBFiPdcII0NJUS5UU0U6OTAyMC5JUV9ESUxVVF9XRUlHSFQuRlkyMDEzAQAAANxnDQACAAAACjM5NS4yNzM5NjcAV1C422E91wjokVkRYj3XCCdDSVEuVFNFOjkwNDEuSVFfQ0FTSF9PUEVSLkZZMjAxOC4uLi5KUFkBAAAAvMuV</t>
  </si>
  <si>
    <t>AAIAAAAFODg3OTgBCAAAAAUAAAABMQEAAAAKMTg5NDU2Nzc4NwMAAAACNzkCAAAABDIwMDYEAAAAATAHAAAACTkvMTkvMjAxOQgAAAAJMy8zMS8yMDE4CQAAAAEw8Cej0GE91wjoLDETYj3XCChDSVEuVFNFOjkwMjEuSVFfQ1VSUkVOVF9QT1JUX0RFQlQuRlkyMDA5AQAAAOhzDQACAAAABTk2MjQyAQgAAAAFAAAAATEBAAAACjEzOTY3NTQyOTUDAAAAAjc5AgAAAAQxMjk3BAAAAAEwBwAAAAk5LzE5LzIwMTkIAAAACTMvMzEvMjAwOQkAAAABMNSAftxhPdcInCcrEWI91wgmQ0lRLlRTRTo5MDIyLklRX1BFUklPRExFTkdUSF9JUy5GWTIwMDkBAAAA7nYNAAEAAAACMTIAuIHF2mE91wjK+2QRYj3XCCJDSVEuVFNFOjkwNDEuSVFfTEVWRVJFRF9GQ0YuRlkyMDEwAQAAALzLlQACAAAABy0yOTQ5LjUBCAAAAAUAAAABMQEAAAAKMTM4MTUyMjcxMAMAAAACNzkCAAAABDQ0MjIEAAAAATAHAAAACTkvMTkvMjAxOQgAAAAJMy8zMS8yMDEwCQAAAAEwAP+J2GE91whcrtsRYj3XCCZDSVEuVFNFOjkwNDIuSVFfQ0FTSF9BQ1FVSVJFX0NGLkZZMjAxMwEAAAAHYg0AAwAAAAAAVw952WE91wiL640RYj3XCCFDSVEuVFNFOjkwMjEuSVFfQ0FTSF9FUVVJVi5GWTIwMTMBAAAA6HMNAAIAAAAFNDg2MzYBCAAAAAUAAAACMjkCAAAABDEwOTYBAAAACjE2MjQwNTE3ODUDAAAAAjc5BAAAAAEwBwAAAAk5LzE5LzIwMTkIAAAACTMv</t>
  </si>
  <si>
    <t>MzEvMjAxMwkAAAABMJBDf9xhPdcIKtQlEWI91wgnQ0lRLlRTRTo5MDQxLklRX0NGT19DVVJSRU5UX0xJQUIuRlkyMDE0AQAAALzLlQACAAAACDAuMTMyMzQ5AQgAAAAFAAAAATEBAAAACjE2ODY2Mzc4NTIDAAAAAjc5AgAAAAQ0MTg1BAAAAAEwBwAAAAk5LzE5LzIwMTkIAAAACTMvMzEvMjAxNAkAAAABMH9+u9FhPdcIEaL5EmI91wgcQ0lRLlRTRTo5MDQyLklRX05JX0NGLkZZMjAxNQEAAAAHYg0AAgAAAAU3NzYyMAEIAAAABQAAAAExAQAAAAoxNzQzNTE5MzE0AwAAAAI3OQIAAAAEMjE1MAQAAAABMAcAAAAJOS8xOS8yMDE5CAAAAAkzLzMxLzIwMTUJAAAAATAnoVHZYT3XCEB8fRFiPdcIJENJUS5UU0U6OTAyMC5JUV9DT01NT05fRElWX0NGLkZZMjAxNwEAAADcZw0AAwAAAAAANozN22E91wjf+2sRYj3XCClDSVEuVFNFOjkwMjIuSVFfVE9UQUxfREVCVF9DQVBJVEFMLkZZMjAxNQEAAADudg0AAgAAAAc0MS4zMDA2AQgAAAAFAAAAATEBAAAACjE3NDQ5NDYzNjADAAAAAjc5AgAAAAQ0MTg2BAAAAAEwBwAAAAk5LzE5LzIwMTkIAAAACTMvMzEvMjAxNQkAAAABMBQyn9JhPdcILSfYEmI91wgiQ0lRLk5ZU0U6VU5QLklRX0dBSU5fSU5WRVNULkZZMjAwOAEAAAA+uwQAAwAAAAAAsZJU1mE91whBfSwSYj3XCBlDSVEuTllTRTpOU0MuSVFfQVAuRlkyMDE0AQAAAKx1BAACAAAABDEyMzMBCAAAAAUAAAABMQEA</t>
  </si>
  <si>
    <t>AAAKMTgyNjUyNjg1MAMAAAADMTYwAgAAAAQxMDE4BAAAAAEwBwAAAAk5LzE5LzIwMTkIAAAACjEyLzMxLzIwMTQJAAAAATAYXcTTYT3XCBcFnhJiPdcIIkNJUS5UU0U6OTAyMC5JUV9FQklUX01BUkdJTi5GWTIwMTUBAAAA3GcNAAIAAAAHMTUuNTExNAEIAAAABQAAAAExAQAAAAoxNzQ0OTQ2MDYwAwAAAAI3OQIAAAAENDA1MwQAAAABMAcAAAAJOS8xOS8yMDE5CAAAAAkzLzMxLzIwMTUJAAAAATC56ZzSYT3XCHQ91xJiPdcIGENJUS5TRUhLOjY2LklRX0ZYLkZZMjAxNQEAAAC3Wg0AAgAAAAQtMTY4AQgAAAAFAAAAATEBAAAACjE4MzUyODg4ODIDAAAAAjY0AgAAAAQyMTQ0BAAAAAEwBwAAAAk5LzE5LzIwMTkIAAAACjEyLzMxLzIwMTUJAAAAATA+tLXWYT3XCAHhCBJiPdcIJENJUS5UU0U6OTAyMS5JUV9DT01NT05fRElWX0NGLkZZMjAwOAEAAADocw0AAgAAAAYtMTIwMjUBCAAAAAUAAAABMQEAAAAKMTA1ODkxNTAwMwMAAAACNzkCAAAABDIwNzQEAAAAATAHAAAACTkvMTkvMjAxOQgAAAAJMy8zMS8yMDA4CQAAAAEw6ll+3GE91wjBpycRYj3XCCZDSVEuVFNFOjkxNDIuSVFfTE9BTlNfUkVDRUlWX0xULkZZMjAwOAEAAABCo1kAAwAAAAAAirQJ2mE91wgUnrARYj3XCB5DSVEuTllTRTpOU0MuSVFfU1RfREVCVC5GWTIwMTMBAAAArHUEAAIAAAADMTAwAQgAAAAFAAAAATEBAAAACjE3NzUxOTM1ODgDAAAA</t>
  </si>
  <si>
    <t>AzE2MAIAAAAEMTA0NgQAAAABMAcAAAAJOS8xOS8yMDE5CAAAAAoxMi8zMS8yMDEzCQAAAAEwzzXE02E91wiBO4MSYj3XCCdDSVEuVFNFOjkwMjAuSVFfREFZU19QQVlBQkxFX09VVC5GWTIwMTUBAAAA3GcNAAIAAAAHMTAuMTI1MQEIAAAABQAAAAExAQAAAAoxNzQ0OTQ2MDYwAwAAAAI3OQIAAAAENDE4MwQAAAABMAcAAAAJOS8xOS8yMDE5CAAAAAkzLzMxLzIwMTUJAAAAATC56ZzSYT3XCPQF5BJiPdcIIUNJUS5UU0U6OTAyMS5JUV9FQklUREFfSU5ULkZZMjAxNgEAAADocw0AAgAAAAkxMy45OTgwMTMBCAAAAAUAAAABMQEAAAAKMTc5ODMzNjQ3OAMAAAACNzkCAAAABDQxOTAEAAAAATAHAAAACTkvMTkvMjAxOQgAAAAJMy8zMS8yMDE2CQAAAAEwFtet0mE91wiHltoSYj3XCB9DSVEuU0VISzo2Ni5JUV9JTlZFTlRPUlkuRlkyMDE3AQAAALdaDQACAAAABDI4ODcBCAAAAAUAAAABMQEAAAAKMTk1MzgzNTE3OQMAAAACNjQCAAAABDEwNDMEAAAAATAHAAAACTkvMTkvMjAxOQgAAAAKMTIvMzEvMjAxNwkAAAABME/btdZhPdcI1WYfEmI91wglQ0lRLlRTRTo5MDA3LklRX0NBUElUQUxfTEVBU0VTLkZZMjAwOQEAAAAVZg0AAgAAAAQxOTM3AQgAAAAFAAAAATEBAAAACjEzODY3MjM4MTkDAAAAAjc5AgAAAAQxMTgzBAAAAAEwBwAAAAk5LzE5LzIwMTkIAAAACTMvMzEvMjAwOQkAAAABMK1JF9hhPdcI/AHoEWI9</t>
  </si>
  <si>
    <t>1wgnQ0lRLlRTRTo5MTQyLklRX01BUktFVENBUC4yMDE2LzMvMzEuSlBZAQAAAEKjWQADAAAAAAD+rPTxYT3XCKbtEyNiPdcIIENJUS5OWVNFOk5TQy5JUV9GVUxMX1RJTUUuRlkyMDA4AQAAAKx1BAACAAAABTMwNzA5APxyw9NhPdcICKGXEmI91wglQ0lRLlRTRTo5MDIxLklRX05FVF9SRU5UQUxfRVhQLkZZMjAxNAEAAADocw0AAwAAAAAA4vXq22E91wgNeykRYj3XCCNDSVEuVFNFOjkwMDcuSVFfVE9UQUxfUkVDRUlWLkZZMjAxOAEAAAAVZg0AAgAAAAUyNTQxNQEIAAAABQAAAAExAQAAAAoxODk1MDAyMDIzAwAAAAI3OQIAAAAEMTAwMQQAAAABMAcAAAAJOS8xOS8yMDE5CAAAAAkzLzMxLzIwMTgJAAAAATAck3TXYT3XCN2YGxJiPdcIM0NJUS5UU0U6OTE0Mi5JUV9DSEFOR0VfT1RIRVJfTkVUX09QRVJfQVNTRVRTLkZZMjAxOAEAAABCo1kAAgAAAAYtMTQxMDUBCAAAAAUAAAABMQEAAAAKMTg5NDMxNTM0NQMAAAACNzkCAAAABDIwNDUEAAAAATAHAAAACTkvMTkvMjAxOQgAAAAJMy8zMS8yMDE4CQAAAAEwsiiw2WE91wg0tJoRYj3XCB1DSVEuVFNFOjkwMDcuSVFfUkRfRVhQLkZZMjAwOAEAAAAVZg0AAwAAAAAAFLU62GE91wg5Yc0RYj3XCCdDSVEuVFNFOjkwNDEuSVFfVE9UQUxfT1RIRVJfT1BFUi5GWTIwMTgBAAAAvMuVAAIAAAAGMTU2MDYwAQgAAAAFAAAAATEBAAAACjE4OTQ1Njc3ODcDAAAAAjc5</t>
  </si>
  <si>
    <t>AgAAAAMzODAEAAAAATAHAAAACTkvMTkvMjAxOQgAAAAJMy8zMS8yMDE4CQAAAAEwM2c62GE91whrnswRYj3XCCRDSVEuU0VISzo2Ni5JUV9DQVBJVEFMX0xFQVNFUy5GWTIwMDcBAAAAt1oNAAMAAAAAAAAIdddhPdcIrVscEmI91wgXQ0lRLlRTWDpDUC5JUV9OSS5GWTIwMTEBAAAAqX4NAAIAAAADNTcwAQgAAAAFAAAAATEBAAAACjE2NjIxMjQ4MDQDAAAAAjI3AgAAAAIxNQQAAAABMAcAAAAJOS8xOS8yMDE5CAAAAAoxMi8zMS8yMDExCQAAAAEwTlW21GE91wjMg34SYj3XCCVDSVEuTllTRTpOU0MuSVFfT1RIRVJfQ0FfU1VQUEwuRlkyMDEwAQAAAKx1BAACAAAAAzI0MAEIAAAABQAAAAExAQAAAAoxNTg3NzcxODgxAwAAAAMxNjACAAAABDEwNTUEAAAAATAHAAAACTkvMTkvMjAxOQgAAAAKMTIvMzEvMjAxMAkAAAABMCzAw9NhPdcIdSaLEmI91wgXQ0lRLlRTWDpDUC5JUV9ETy5GWTIwMTcBAAAAqX4NAAMAAAAAAGtt2tNhPdcIIZqEEmI91wghQ0lRLlRTRTo5MTQyLklRX09USEVSX09QRVIuRlkyMDE4AQAAAEKjWQACAAAABDgzNjcBCAAAAAUAAAABMQEAAAAKMTg5NDMxNTM0NQMAAAACNzkCAAAAAzI2MAQAAAABMAcAAAAJOS8xOS8yMDE5CAAAAAkzLzMxLzIwMTgJAAAAATCyKLDZYT3XCCVmmhFiPdcILUNJUS5UU0U6OTA0MS5JUV9DQVNIX0NPTlZFUlNJT04uRlkyMDE3Li4uLkpQWQEAAAC8y5UAAgAA</t>
  </si>
  <si>
    <t>AAk0MC4wNTMyNzUBCAAAAAUAAAABMQEAAAAKMTg0ODI5NzM1OQMAAAACNzkCAAAABDQxODQEAAAAATAHAAAACTkvMTkvMjAxOQgAAAAJMy8zMS8yMDE3CQAAAAEw8Cej0GE91wg9ACUTYj3XCB1DSVEuTllTRTpVTlAuSVFfR0FfRVhQLkZZMjAxNgEAAAA+uwQAAwAAAAAAh5vQ1WE91wgiKkoSYj3XCCBDSVEuVFNFOjkwMjEuSVFfQ0hBTkdFX0FSLkZZMjAxMAEAAADocw0AAgAAAAQ0NjIzAQgAAAAFAAAAATEBAAAACjEzOTY3NTU1MTYDAAAAAjc5AgAAAAQyMDE4BAAAAAEwBwAAAAk5LzE5LzIwMTkIAAAACTMvMzEvMjAxMAkAAAABML/OftxhPdcIr841EWI91wghQ0lRLlNFSEs6NjYuSVFfT1RIRVJfSU5UQU4uRlkyMDEyAQAAALdaDQACAAAABTI0NTIzAQgAAAAFAAAAATEBAAAACjE2NjcyNDExODcDAAAAAjY0AgAAAAQxMDQwBAAAAAEwBwAAAAk5LzE5LzIwMTkIAAAACjEyLzMxLzIwMTIJAAAAATDXt/HWYT3XCA1hDBJiPdcIOUNJUS5UU0U6OTAyMi5JUV9DVVNUT01fQkVUQS4tMTA0Vy4yMDA4LzAzLzMxLi5eTjIyNS5KUFkuSAEAAADudg0AAgAAABIwLjA2MzczMjYxODQ3NDQ1NDMAykj18WE91wgQAPoQYj3XCChDSVEuVFNYOkNQLklRX0lOVEVSRVNUX0lOVkVTVF9JTkMuRlkyMDE1AQAAAKl+DQACAAAAATEBCAAAAAUAAAABMQEAAAAKMTg3NTA5MTA0NAMAAAACMjcCAAAAAjY1BAAAAAEwBwAAAAk5</t>
  </si>
  <si>
    <t>LzE5LzIwMTkIAAAACjEyLzMxLzIwMTUJAAAAATAEH9rTYT3XCOHndhJiPdcII0NJUS5TRUhLOjY2LklRX1VOTEVWRVJFRF9GQ0YuRlkyMDExAQAAALdaDQACAAAACi0xMDI1My44NzUBCAAAAAUAAAABMQEAAAAKMTYwMDE4ODY5OQMAAAACNjQCAAAABDQ0MjMEAAAAATAHAAAACTkvMTkvMjAxOQgAAAAKMTIvMzEvMjAxMQkAAAABMOGQ8dZhPdcIt6MCEmI91wgaQ0lRLlNFSEs6NjYuSVFfQVBJQy5GWTIwMTUBAAAAt1oNAAMAAAAAAEuNtdZhPdcIYB4WEmI91wgrQ0lRLlRTRTo5MDIwLklRX01JTk9SSVRZX0lOVEVSRVNUX0NGLkZZMjAxNQEAAADcZw0AAwAAAAAAOmXN22E91why2mIRYj3XCChDSVEuTllTRTpVTlAuSVFfVE9UQUxfREVCVC5GWTIwMTYuLi4uSlBZAQAAAD67BAACAAAACjE3NTIwNjcuMjUBCAAAAAUAAAABMQEAAAAKMTk0NDIxNjAwOAMAAAACNzkCAAAABDQxNzMEAAAAATAHAAAACTkvMTkvMjAxOQgAAAAKMTIvMzEvMjAxNgkAAAABMPwAo9BhPdcI814tE2I91wgmQ0lRLlRTRTo5MDIyLklRX0xUX0RFQlRfQ0FQSVRBTC5GWTIwMTYBAAAA7nYNAAIAAAAHMzIuNTQ3NAEIAAAABQAAAAExAQAAAAoxNzk4MzM2NDgzAwAAAAI3OQIAAAAENDE4NwQAAAABMAcAAAAJOS8xOS8yMDE5CAAAAAkzLzMxLzIwMTYJAAAAATAUMp/SYT3XCJOhyBJiPdcIJENJUS5UU0U6OTAyMS5JUV9PVEhFUl9MSUFC</t>
  </si>
  <si>
    <t>X0xULkZZMjAxNwEAAADocw0AAgAAAAYyNTMwMjUBCAAAAAUAAAABMQEAAAAKMTg0ODI5NzQyNgMAAAACNzkCAAAABDEwNjIEAAAAATAHAAAACTkvMTkvMjAxOQgAAAAJMy8zMS8yMDE3CQAAAAEwtZHr22E91wiV+1YRYj3XCCRDSVEuTllTRTpVTlAuSVFfSU1QQUlSTUVOVF9HVy5GWTIwMTQBAAAAPrsEAAMAAAAAALVM0NVhPdcIfuEyEmI91wgqQ0lRLlRTWDpDTlIuSVFfUkVUVVJOX0NPTU1PTl9FUVVJVFkuRlkyMDE1AQAAAPxiBQACAAAABzI0Ljg5NzkBCAAAAAUAAAABMQEAAAAKMTg3MjgyNzAxOQMAAAACMjcCAAAABTMzMzIwBAAAAAEwBwAAAAk5LzE5LzIwMTkIAAAACjEyLzMxLzIwMTUJAAAAATA3swzRYT3XCN64FBNiPdcII0NJUS5UU0U6OTAyMi5JUV9CQVNJQ19XRUlHSFQuRlkyMDE5AQAAAO52DQACAAAACjE5NS45NDcyMjQA+TiS2mE91wgmv5YRYj3XCCBDSVEuTllTRTpVTlAuSVFfUEFSVF9USU1FLkZZMjAxNgEAAAA+uwQAAwAAAAAAfsLQ1WE91wgUA0MSYj3XCCJDSVEuVFNFOjkwMjEuSVFfU0FMRV9QUEVfQ0YuRlkyMDE2AQAAAOhzDQACAAAABTI0MjQzAQgAAAAFAAAAATEBAAAACjE3OTgzMzY0NzgDAAAAAjc5AgAAAAQyMDQyBAAAAAEwBwAAAAk5LzE5LzIwMTkIAAAACTMvMzEvMjAxNgkAAAABMAFr69thPdcIsa1WEWI91wgeQ0lRLlRTRTo5MDQxLklRX0lOQ19UQVguRlkyMDA4AQAA</t>
  </si>
  <si>
    <t>ALzLlQACAAAABTEwMzEyAQgAAAAFAAAAATEBAAAACjEzNDAzMzU1NDMDAAAAAjc5AgAAAAI3NQQAAAABMAcAAAAJOS8xOS8yMDE5CAAAAAkzLzMxLzIwMDgJAAAAATCnm1PZYT3XCJENwRFiPdcIIUNJUS5UU0U6OTAyMi5JUV9JTkNfRVFVSVRZLkZZMjAxOQEAAADudg0AAgAAAAMyOTQBCAAAAAUAAAABMQEAAAAKMTk2OTMwNDIxMQMAAAACNzkCAAAAAjQ3BAAAAAEwBwAAAAk5LzE5LzIwMTkIAAAACTMvMzEvMjAxOQkAAAABMPk4ktphPdcIlHynEWI91wgjQ0lRLlRTRTo5MDIwLklRX1BFX0VYQ0wuLjIwMDYvMDMvMzEBAAAA3GcNAAIAAAAJMjMuNjkxODY4AQcAAAAFAAAAATEBAAAACTIxOTk4NDU5OQMAAAABMAIAAAAGMTAwMDI3BAAAAAEwBwAAAAkzLzMxLzIwMDYIAAAACTMvMzEvMjAwNmHJK/JhPdcIhIsVEWI91wgeQ0lRLlRTRTo5MTQyLklRX1NUX0RFQlQuRlkyMDEwAQAAAEKjWQADAAAAAAA/KgraYT3XCJIuoBFiPdcILUNJUS5UU0U6OTAyMS5JUV9PVEhFUl9JTlZFU1RfQUNUX1NVUFBMLkZZMjAxOAEAAADocw0AAgAAAAUzNDAwNAEIAAAABQAAAAExAQAAAAoxODk0MzE1NDYxAwAAAAI3OQIAAAAEMjA1MQQAAAABMAcAAAAJOS8xOS8yMDE5CAAAAAkzLzMxLzIwMTgJAAAAATCvuOvbYT3XCNBkKhFiPdcILENJUS5TRUhLOjY2LklRX0RFRl9UQVhfQVNTRVRTX0NVUlJFTlQuRlkyMDE0AQAAALda</t>
  </si>
  <si>
    <t>DQADAAAAAABYZrXWYT3XCHONAxJiPdcIIENJUS5UU0U6OTA0Mi5JUV9SRF9FWFBfRk4uRlkyMDE4AQAAAAdiDQADAAAAAACwdFPZYT3XCNWS8xFiPdcIH0NJUS5UU0U6OTAwNy5JUV9PUEVSX0lOQy5GWTIwMTYBAAAAFWYNAAIAAAAFNTI5MzUBCAAAAAUAAAABMQEAAAAKMTc5ODkzOTg2NAMAAAACNzkCAAAAAjIxBAAAAAEwBwAAAAk5LzE5LzIwMTkIAAAACTMvMzEvMjAxNgkAAAABMDNFdNdhPdcIvr/HEWI91wggQ0lRLlRTRTo5MDQxLklRX05JX01BUkdJTi5GWTIwMDkBAAAAvMuVAAIAAAAGMS41ODU2AQgAAAAFAAAAATEBAAAACjEzODE1MjI4NDUDAAAAAjc5AgAAAAQ0MDk0BAAAAAEwBwAAAAk5LzE5LzIwMTkIAAAACTMvMzEvMjAwOQkAAAABMHNXu9FhPdcIzE0CE2I91wgZQ0lRLlRTRTo5MDQyLklRX1JFLkZZMjAxNAEAAAAHYg0AAgAAAAYzNDQwMjABCAAAAAUAAAABMQEAAAAKMTY4MzkxNDQ2NAMAAAACNzkCAAAABDEyMjIEAAAAATAHAAAACTkvMTkvMjAxOQgAAAAJMy8zMS8yMDE0CQAAAAEwxHlR2WE91wgXqaURYj3XCB9DSVEuVFNYOkNQLklRX1RPVEFMX0xJQUIuRlkyMDEyAQAAAKl+DQACAAAABDk2MzABCAAAAAUAAAABMQEAAAAKMTc2NzUwOTk2MQMAAAACMjcCAAAABDEyNzYEAAAAATAHAAAACTkvMTkvMjAxOQgAAAAKMTIvMzEvMjAxMgkAAAABMEN8ttRhPdcIttF+EmI91wgcQ0lRLlNF</t>
  </si>
  <si>
    <t>SEs6NjYuSVFfR0FfRVhQLkZZMjAxNwEAAAC3Wg0AAgAAAAM2MDcBCAAAAAUAAAABMQEAAAAKMTk1MzgzNTE3OQMAAAACNjQCAAAABTIxNTYyBAAAAAEwBwAAAAk5LzE5LzIwMTkIAAAACjEyLzMxLzIwMTcJAAAAATBP27XWYT3XCEGTFhJiPdcIG0NJUS5OWVNFOlVOUC5JUV9DT0dTLkZZMjAxMwEAAAA+uwQAAgAAAAUxMTg5MQEIAAAABQAAAAExAQAAAAoxNzc0OTYzMDAzAwAAAAMxNjACAAAAAjM0BAAAAAEwBwAAAAk5LzE5LzIwMTkIAAAACjEyLzMxLzIwMTMJAAAAATBFLlXWYT3XCJY6NhJiPdcIJUNJUS5UU0U6OTE0Mi5JUV9TVF9ERUJUX1JFUEFJRC5GWTIwMTgBAAAAQqNZAAIAAAAFLTExNzcBCAAAAAUAAAABMQEAAAAKMTg5NDMxNTM0NQMAAAACNzkCAAAABDIwNDQEAAAAATAHAAAACTkvMTkvMjAxOQgAAAAJMy8zMS8yMDE4CQAAAAEwsiiw2WE91wg0tJoRYj3XCBtDSVEuTllTRTpVTlAuSVFfR1BQRS5GWTIwMTIBAAAAPrsEAAIAAAAFNTY2NDYBCAAAAAUAAAABMQEAAAAKMTcxODA5MjEyOQMAAAADMTYwAgAAAAQxMTY5BAAAAAEwBwAAAAk5LzE5LzIwMTkIAAAACjEyLzMxLzIwMTIJAAAAATC4B1XWYT3XCOLbLRJiPdcIJUNJUS5OWVNFOlVOUC5JUV9TVF9ERUJUX0lTU1VFRC5GWTIwMTUBAAAAPrsEAAMAAAAAAIeb0NVhPdcIV30zEmI91wgYQ0lRLlNFSEs6NjYuSVFfQUQuRlkyMDEwAQAAALda</t>
  </si>
  <si>
    <t>DQACAAAABi0zNjIzMgEIAAAABQAAAAExAQAAAAoxNTQ2MDA1MDY4AwAAAAI2NAIAAAAEMTA3NQQAAAABMAcAAAAJOS8xOS8yMDE5CAAAAAoxMi8zMS8yMDEwCQAAAAEw7Wnx1mE91wjgBwISYj3XCCVDSVEuTllTRTpOU0MuSVFfT1RIRVJfT1BFUl9BQ1QuRlkyMDA4AQAAAKx1BAACAAAAAzIzMgEIAAAABQAAAAExAQAAAAoxNDMwMjE0NzI3AwAAAAMxNjACAAAABDIwNDcEAAAAATAHAAAACTkvMTkvMjAxOQgAAAAKMTIvMzEvMjAwOAkAAAABMPxyw9NhPdcIzSCGEmI91wghQ0lRLlRTWDpDTlIuSVFfR0FJTl9JTlZFU1QuRlkyMDExAQAAAPxiBQADAAAAAADG3QPVYT3XCIIkRRJiPdcIKENJUS5UU0U6OTAyMC5JUV9UT1RBTF9ERUJUX0VRVUlUWS5GWTIwMTQBAAAA3GcNAAIAAAAIMTIwLjc1MTMBCAAAAAUAAAABMQEAAAAKMTY4NjYzODIyNwMAAAACNzkCAAAABDQwMzQEAAAAATAHAAAACTkvMTkvMjAxOQgAAAAJMy8zMS8yMDE0CQAAAAEwuemc0mE91wj83uMSYj3XCDBDSVEuTllTRTpOU0MuSVFfVE9UQUxfT1VUU1RBTkRJTkdfQlNfREFURS5GWTIwMTEBAAAArHUEAAIAAAAKMzMwLjM4NjA4OQEEAAAABQAAAAE1AQAAAAoxNjU4MzE1Njc3AgAAAAUyNDE1MgYAAAABMB3ow9NhPdcIJZuLEmI91wglQ0lRLlRTRTo5MDIyLklRX0RJTFVUX0VQU19JTkNMLkZZMjAwOQEAAADudg0AAgAAAAk2NDAuMjI4MDMB</t>
  </si>
  <si>
    <t>CAAAAAUAAAABMQEAAAAKMTM4MDUyODY4NgMAAAACNzkCAAAAATgEAAAAATAHAAAACTkvMTkvMjAxOQgAAAAJMy8zMS8yMDA5CQAAAAEwuIHF2mE91wid3z0RYj3XCCFDSVEuVFNFOjkwNDIuSVFfQ09NTU9OX1JFUC5GWTIwMTUBAAAAB2INAAMAAAAAACehUdlhPdcIaYeOEWI91wgjQ0lRLlRTRTo5MDQyLklRX0JBU0lDX1dFSUdIVC5GWTIwMTEBAAAAB2INAAIAAAAIMjUyLjM5ODYAl5p42WE91wizEpwRYj3XCCVDSVEuVFNFOjkwMDcuSVFfREFZU19TQUxFU19PVVQuRlkyMDEzAQAAABVmDQACAAAACTE0LjY3MjYzNQEIAAAABQAAAAExAQAAAAoxNjI1NDU3Njk1AwAAAAI3OQIAAAAENDA0MgQAAAABMAcAAAAJOS8xOS8yMDE5CAAAAAkzLzMxLzIwMTMJAAAAATDVqALSYT3XCMrO/hJiPdcIIkNJUS5UU0U6OTAwNy5JUV9TQUxFX1BQRV9DRi5GWTIwMTkBAAAAFWYNAAIAAAAEMjMwNwEIAAAABQAAAAExAQAAAAoxOTcwMDUxNDc5AwAAAAI3OQIAAAAEMjA0MgQAAAABMAcAAAAJOS8xOS8yMDE5CAAAAAkzLzMxLzIwMTkJAAAAATAH4XTXYT3XCOiHBRJiPdcIJUNJUS5UU0U6OTA0MS5JUV9PVEhFUl9PUEVSX0FDVC5GWTIwMTUBAAAAvMuVAAIAAAAGLTEwMzYyAQgAAAAFAAAAATEBAAAACjE3NDUzNzg1MjIDAAAAAjc5AgAAAAQyMDQ3BAAAAAEwBwAAAAk5LzE5LzIwMTkIAAAACTMvMzEvMjAxNQkAAAABMGcZ</t>
  </si>
  <si>
    <t>OthhPdcI3xL3EWI91wglQ0lRLlNFSEs6NjYuSVFfQ1VTVE9NX0JFVEEuMjAwOC8xMi8zMQEAAAC3Wg0AAgAAABEwLjY0ODA5MTU3MDExMzczMwA2y0LxYT3XCKah8RBiPdcIJUNJUS5UU0U6OTAwNy5JUV9HQUlOX0lOVkVTVF9DRi5GWTIwMTABAAAAFWYNAAIAAAADMjEzAQgAAAAFAAAAATEBAAAACjEzODY3MjQ0ODIDAAAAAjc5AgAAAAQyMDkwBAAAAAEwBwAAAAk5LzE5LzIwMTkIAAAACTMvMzEvMjAxMAkAAAABMJhwF9hhPdcIjx7XEWI91wgfQ0lRLlRTRTo5MTQyLklRX0VCVF9FWENMLkZZMjAxNAEAAABCo1kAAgAAAAUxMjM1NgEIAAAABQAAAAI1MgEAAAAHNjc0MjI4MAIAAAABNAMAAAACNzkEAAAAATAGAAAACTkvMTkvMjAxOQcAAAAHNTg3NDQ5OAgAAAABMAzGCtphPdcIMo2hEWI91wglQ0lRLk5ZU0U6TlNDLklRX0JBU0lDX0VQU19JTkNMLkZZMjAxOAEAAACsdQQAAgAAAAg5LjU3ODQwNgEIAAAABQAAAAExAQAAAAoxOTQ0MjAwOTk3AwAAAAMxNjACAAAAATkEAAAAATAHAAAACTkvMTkvMjAxOQgAAAAKMTIvMzEvMjAxOAkAAAABMDCYntNhPdcI1P+mEmI91wgtQ0lRLlRTRTo5MDIyLklRX09USEVSX0lOVkVTVF9BQ1RfU1VQUEwuRlkyMDEzAQAAAO52DQACAAAAAzgyNAEIAAAABQAAAAExAQAAAAoxNjIzOTQxNzc3AwAAAAI3OQIAAAAEMjA1MQQAAAABMAcAAAAJOS8xOS8yMDE5CAAAAAkzLzMx</t>
  </si>
  <si>
    <t>LzIwMTMJAAAAATCFHcbaYT3XCDCSbhFiPdcIJkNJUS5UU0U6OTAyMS5JUV9MVF9ERUJUX0NBUElUQUwuRlkyMDEyAQAAAOhzDQACAAAABzUwLjc5OTgBCAAAAAUAAAABMQEAAAAKMTY0MzIxNzQ0OQMAAAACNzkCAAAABDQxODcEAAAAATAHAAAACTkvMTkvMjAxOQgAAAAJMy8zMS8yMDEyCQAAAAEwILCt0mE91whyt7ISYj3XCBlDSVEuVFNFOjkwMjAuSVFfQVIuRlkyMDExAQAAANxnDQACAAAABjI4NTgxMgEIAAAABQAAAAExAQAAAAoxNTYyNDg0NTk5AwAAAAI3OQIAAAAEMTAyMQQAAAABMAcAAAAJOS8xOS8yMDE5CAAAAAkzLzMxLzIwMTEJAAAAATCvGLfbYT3XCBr2WBFiPdcIIkNJUS5OWVNFOlVOUC5JUV9DQVNIX0lOVkVTVC5GWTIwMDcBAAAAPrsEAAIAAAAFLTI0MjYBCAAAAAUAAAABMQEAAAAKMTMxODY1Mzg4MQMAAAADMTYwAgAAAAQyMDA1BAAAAAEwBwAAAAk5LzE5LzIwMTkIAAAACjEyLzMxLzIwMDcJAAAAATAhKbbWYT3XCF5hKBJiPdcILkNJUS5TRUhLOjY2LklRX0lNUFVUX09QRVJfTEVBU0VfSU5UX0VYUC5GWTIwMTMBAAAAt1oNAAIAAAAJNTgwLjMzNTg0AQgAAAAFAAAAATEBAAAACjE3Mjg0NTU2NDMDAAAAAjY0AgAAAAUyMTY3MgQAAAABMAcAAAAJOS8xOS8yMDE5CAAAAAoxMi8zMS8yMDEzCQAAAAEw17fx1mE91wiWGAMSYj3XCCpDSVEuTllTRTpVTlAuSVFfT1RIRVJfVU5VU1VBTF9T</t>
  </si>
  <si>
    <t>VVBQTC5GWTIwMTgBAAAAPrsEAAIAAAADLTg1AQgAAAAFAAAAATEBAAAACjE5NDQyMTYwMzQDAAAAAzE2MAIAAAACODcEAAAAATAHAAAACTkvMTkvMjAxOQgAAAAKMTIvMzEvMjAxOAkAAAABMHLp0NVhPdcIqFAnEmI91wgmQ0lRLlRTRTo5MDIyLklRX0NBU0hfQUNRVUlSRV9DRi5GWTIwMTMBAAAA7nYNAAMAAAAAAIUdxtphPdcI3GV3EWI91wgiQ0lRLlRTRTo5MTQyLklRX1NBTEVfUFBFX0NGLkZZMjAxNwEAAABCo1kAAwAAAAAAyQKw2WE91wh/4JERYj3XCCRDSVEuU0VISzo2Ni5JUV9TVF9ERUJUX1JFUEFJRC5GWTIwMTYBAAAAt1oNAAMAAAAAAE/btdZhPdcILMA3EmI91wghQ0lRLlRTRTo5MDIwLklRX0NBU0hfRklOQU4uRlkyMDE1AQAAANxnDQACAAAABi04NjYzNgEIAAAABQAAAAExAQAAAAoxNzQ0OTQ2MDYwAwAAAAI3OQIAAAAEMjAwNAQAAAABMAcAAAAJOS8xOS8yMDE5CAAAAAkzLzMxLzIwMTUJAAAAATA6Zc3bYT3XCFMBYxFiPdcIIENJUS5UU0U6OTA0Mi5JUV9TVF9JTlZFU1QuRlkyMDEyAQAAAAdiDQACAAAAAzcwOAEIAAAABQAAAAExAQAAAAoxNjQ3MTQ1NjcyAwAAAAI3OQIAAAAEMTA2OQQAAAABMAcAAAAJOS8xOS8yMDE5CAAAAAkzLzMxLzIwMTIJAAAAATB5wXjZYT3XCE3mpBFiPdcIJUNJUS5UU0U6OTAyMC5JUV9MVF9ERUJUX0VRVUlUWS5GWTIwMTgBAAAA3GcNAAIAAAAFODkuMDcB</t>
  </si>
  <si>
    <t>CAAAAAUAAAABMQEAAAAKMTg5NDMxNTQyNwMAAAACNzkCAAAABDQwODUEAAAAATAHAAAACTkvMTkvMjAxOQgAAAAJMy8zMS8yMDE4CQAAAAEwrBCd0mE91whCp9sSYj3XCBtDSVEuVFNFOjkwMjIuSVFfR1BQRS5GWTIwMTQBAAAA7nYNAAMAAAAAACmdkdphPdcIEeBuEWI91wg4Q0lRLlNFSEs6NjYuSVFfQ1VTVE9NX0JFVEEuLTEwNFcuMjAxOC8xMi8zMS4uXk4yMjUuSlBZLkgBAAAAt1oNAAIAAAARMC41MDQ4MjQ2NTAyMjkxNzIAKPJC8WE91whvSO4QYj3XCCBDSVEuVFNYOkNOUi5JUV9FQklUREFfSU5ULkZZMjAwOQEAAAD8YgUAAgAAAAg3Ljg3NjIxMwEIAAAABQAAAAExAQAAAAoxNDk0MDI1NjE2AwAAAAIyNwIAAAAENDE5MAQAAAABMAcAAAAJOS8xOS8yMDE5CAAAAAoxMi8zMS8yMDA5CQAAAAEwS2UM0WE91wj42AgTYj3XCCBDSVEuTllTRTpOU0MuSVFfTklfTUFSR0lOLkZZMjAxNQEAAACsdQQAAgAAAAcxNC44MDM1AQgAAAAFAAAAATEBAAAACjE4NzMxMDEyNTADAAAAAzE2MAIAAAAENDA5NAQAAAABMAcAAAAJOS8xOS8yMDE5CAAAAAoxMi8zMS8yMDE1CQAAAAEwnhRp0GE91wguCxMTYj3XCCZDSVEuVFNFOjkwNDEuSVFfTE9BTlNfUkVDRUlWX0xULkZZMjAxMgEAAAC8y5UAAgAAAAQ0ODIxAQgAAAAFAAAAATEBAAAACjE1NTU3MDQ1NjkDAAAAAjc5AgAAAAQxMDUwBAAAAAEwBwAAAAk5LzE5LzIw</t>
  </si>
  <si>
    <t>MTkIAAAACTMvMzEvMjAxMgkAAAABMKUmithhPdcIcDS6EWI91wgsQ0lRLlRTRTo5MDIyLklRX0lNUFVUX09QRVJfTEVBU0VfREVQUi5GWTIwMTABAAAA7nYNAAMAAAAAAP6oxdphPdcIaoFtEWI91wgjQ0lRLlNFSEs6NjYuSVFfQ09NTU9OX0RJVl9DRi5GWTIwMTgBAAAAt1oNAAIAAAAFLTEyODEBCAAAAAUAAAABMQEAAAAKMTk1MzgzNTE4NQMAAAACNjQCAAAABDIwNzQEAAAAATAHAAAACTkvMTkvMjAxOQgAAAAKMTIvMzEvMjAxOAkAAAABMCEpttZhPdcI4nc8EmI91wgzQ0lRLlNFSEs6NjYuSVFfVE9UQUxfT1VUU1RBTkRJTkdfRklMSU5HX0RBVEUuRlkyMDE4AQAAALdaDQACAAAACzYxMzkuNDg1NTg5AQQAAAAFAAAAATUBAAAACjE5NTM4MzUxODUCAAAABTI0MTUzBgAAAAEwOwK21mE91whHJDASYj3XCCFDSVEuVFNFOjkwMjEuSVFfTkVUX0NIQU5HRS5GWTIwMTMBAAAA6HMNAAIAAAAFLTE5OTgBCAAAAAUAAAACMjkCAAAABDIwOTMBAAAACjE2MjQwNTE3ODUDAAAAAjc5BAAAAAEwBwAAAAk5LzE5LzIwMTkIAAAACTMvMzEvMjAxMwkAAAABMJBDf9xhPdcI+yEmEWI91wgmQ0lRLlRTRTo5MDIwLklRX0xPQU5TX1JFQ0VJVl9MVC5GWTIwMTYBAAAA3GcNAAIAAAAEMjgzMwEIAAAABQAAAAExAQAAAAoxNzk4MzM2NDAzAwAAAAI3OQIAAAAEMTA1MAQAAAABMAcAAAAJOS8xOS8yMDE5CAAAAAkzLzMxLzIw</t>
  </si>
  <si>
    <t>MTYJAAAAATA6Zc3bYT3XCJ6iWhFiPdcIH0NJUS5UU0U6OTA0MS5JUV9UUkVBU1VSWS5GWTIwMTcBAAAAvMuVAAIAAAAFLTEwNTkBCAAAAAUAAAABMQEAAAAKMTg0ODI5NzM1OQMAAAACNzkCAAAABDEyNDgEAAAAATAHAAAACTkvMTkvMjAxOQgAAAAJMy8zMS8yMDE3CQAAAAEwQEA62GE91wjAGMQRYj3XCCVDSVEuVFNFOjkxNDIuSVFfQkFTSUNfRVBTX0lOQ0wuRlkyMDEzAQAAAEKjWQADAAAAAAA4nwraYT3XCGSdeBFiPdcIJENJUS5UU1g6Q05SLklRX0JBU0lDX0VQU19JTkNMLkZZMjAxMwEAAAD8YgUAAgAAAAczLjA5ODA5AQgAAAAFAAAAATEBAAAACjE3NzQyOTY5NzQDAAAAAjI3AgAAAAE5BAAAAAEwBwAAAAk5LzE5LzIwMTkIAAAACjEyLzMxLzIwMTMJAAAAATCyKwTVYT3XCC1RURJiPdcIHUNJUS5UU0U6OTA0Mi5JUV9DT01NT04uRlkyMDE0AQAAAAdiDQACAAAABTk5NDc0AQgAAAAFAAAAATEBAAAACjE2ODM5MTQ0NjQDAAAAAjc5AgAAAAQxMTAzBAAAAAEwBwAAAAk5LzE5LzIwMTkIAAAACTMvMzEvMjAxNAkAAAABMMR5UdlhPdcI5oyFEWI91wggQ0lRLlRTRTo5MTQyLklRX09USEVSX1JFVi5GWTIwMDgBAAAAQqNZAAMAAAAAAPpfktphPdcIfk94EWI91wgmQ0lRLk5ZU0U6TlNDLklRX0NBU0hfQ09OVkVSU0lPTi5GWTIwMTcBAAAArHUEAAIAAAAJLTM3Ljk2NjU3AQgAAAAFAAAAATEBAAAACjE5</t>
  </si>
  <si>
    <t>NDQyMDEwMTYDAAAAAzE2MAIAAAAENDE4NAQAAAABMAcAAAAJOS8xOS8yMDE5CAAAAAoxMi8zMS8yMDE3CQAAAAEwnhRp0GE91wjwQhsTYj3XCCVDSVEuVFNFOjkxNDIuSVFfUkVUVVJOX0NBUElUQUwuRlkyMDE5AQAAAEKjWQACAAAABjcuOTkxOAEIAAAABQAAAAExAQAAAAoxOTY5NDQ3MzUyAwAAAAI3OQIAAAAENDM2MwQAAAABMAcAAAAJOS8xOS8yMDE5CAAAAAkzLzMxLzIwMTkJAAAAATCC47rRYT3XCLHk7xJiPdcIHkNJUS5UU0U6OTAyMS5JUV9XSVBfSU5WLkZZMjAxMQEAAADocw0AAgAAAAUxMTExOAEIAAAABQAAAAExAQAAAAoxNDYyNzEyNTYyAwAAAAI3OQIAAAAEMzIxOQQAAAABMAcAAAAJOS8xOS8yMDE5CAAAAAkzLzMxLzIwMTEJAAAAATCz9X7cYT3XCFA4JRFiPdcIHkNJUS5UU0U6OTAyMC5JUV9SQVdfSU5WLkZZMjAxMwEAAADcZw0AAgAAAAUyNjEzNQEIAAAABQAAAAExAQAAAAoxNjIzOTQxNzI2AwAAAAI3OQIAAAAEMzE3MQQAAAABMAcAAAAJOS8xOS8yMDE5CAAAAAkzLzMxLzIwMTMJAAAAATBXULjbYT3XCN64WRFiPdcIKENJUS5UU0U6OTAyMi5JUV9GSVhFRF9BU1NFVF9UVVJOUy5GWTIwMDgBAAAA7nYNAAIAAAAIMC4zMzIzMTcBCAAAAAUAAAABMQEAAAAKMTA1ODkxNDk4OAMAAAACNzkCAAAABDQwNjYEAAAAATAHAAAACTkvMTkvMjAxOQgAAAAJMy8zMS8yMDA4CQAAAAEwHguf0mE9</t>
  </si>
  <si>
    <t>1whBztsSYj3XCCZDSVEuTllTRTpVTlAuSVFfQ0FTSF9DT05WRVJTSU9OLkZZMjAxNgEAAAA+uwQAAgAAAAkyMS4wMTM1MjQBCAAAAAUAAAABMQEAAAAKMTk0NDIxNjAwOAMAAAADMTYwAgAAAAQ0MTg0BAAAAAEwBwAAAAk5LzE5LzIwMTkIAAAACjEyLzMxLzIwMTYJAAAAATBXPgzRYT3XCPDOExNiPdcIOkNJUS5UU0U6OTAyMi5JUV9DVVNUT01fQkVUQS4tMTA0Vy4yMDE2LzAzLzMxLi5eVE9QSVguSlBZLkgBAAAA7nYNAAIAAAARMC43NjgxNDQ0MjQ5NTYyMzEAYckr8mE91wgNOBcRYj3XCCRDSVEuU0VISzo2Ni5JUV9DQVNIX1NUX0lOVkVTVC5GWTIwMTMBAAAAt1oNAAIAAAAEODAyOQEIAAAABQAAAAExAQAAAAoxNzI4NDU1NjQzAwAAAAI2NAIAAAAEMTAwMgQAAAABMAcAAAAJOS8xOS8yMDE5CAAAAAoxMi8zMS8yMDEzCQAAAAEw17fx1mE91wgIrwwSYj3XCClDSVEuVFNFOjkwMDcuSVFfSU5WRVNUX1NFQ1VSSVRZX0NGLkZZMjAwOQEAAAAVZg0AAgAAAAQtODc5AQgAAAAFAAAAATEBAAAACjEzODY3MjM4MTkDAAAAAjc5AgAAAAQyMDI3BAAAAAEwBwAAAAk5LzE5LzIwMTkIAAAACTMvMzEvMjAwOQkAAAABMK1JF9hhPdcIn67wEWI91wgjQ0lRLk5ZU0U6TlNDLklRX09USEVSX0VRVUlUWS5GWTIwMTIBAAAArHUEAAIAAAAFLTExMDkBCAAAAAUAAAABMQEAAAAKMTcxODUzNzc1MwMAAAADMTYwAgAAAAQx</t>
  </si>
  <si>
    <t>MDI4BAAAAAEwBwAAAAk5LzE5LzIwMTkIAAAACjEyLzMxLzIwMTIJAAAAATApD8TTYT3XCJjtghJiPdcIJkNJUS5UU1g6Q05SLklRX1RPVEFMX09USEVSX09QRVIuRlkyMDEzAQAAAPxiBQACAAAABDEyNzUBCAAAAAUAAAABMQEAAAAKMTc3NDI5Njk3NAMAAAACMjcCAAAAAzM4MAQAAAABMAcAAAAJOS8xOS8yMDE5CAAAAAoxMi8zMS8yMDEzCQAAAAEwsisE1WE91whUwEUSYj3XCCFDSVEuVFNFOjkwMjIuSVFfQ0FTSF9FUVVJVi5GWTIwMTEBAAAA7nYNAAIAAAAGMTEzNDY4AQgAAAAFAAAAATEBAAAACjE0NjE2ODAwMTADAAAAAjc5AgAAAAQxMDk2BAAAAAEwBwAAAAk5LzE5LzIwMTkIAAAACTMvMzEvMjAxMQkAAAABMAjRxdphPdcIbntFEWI91wgqQ0lRLlRTRTo5MDIyLklRX1RPVEFMX0FTU0VUUy5GWTIwMTAuLi4uSlBZAQAAAO52DQACAAAABzUyMTEwMDkBCAAAAAUAAAABMQEAAAAKMTM4MDUyNzYyMwMAAAACNzkCAAAABDEwMDcEAAAAATAHAAAACTkvMTkvMjAxOQgAAAAJMy8zMS8yMDEwCQAAAAEwDrOi0GE91wh19bHvYT3XCBBDSVEuLklRX1dJUF9JTlYuBQAAAAEAAAAIAAAAFChJbnZhbGlkIElkZW50aWZpZXIpRFCs+WE91whEUKz5YT3XCChDSVEuVFNFOjkwMjIuSVFfRklYRURfQVNTRVRfVFVSTlMuRlkyMDE2AQAAAO52DQACAAAACDAuMzkyODg0AQgAAAAFAAAAATEBAAAACjE3OTgzMzY0ODMD</t>
  </si>
  <si>
    <t>AAAAAjc5AgAAAAQ0MDY2BAAAAAEwBwAAAAk5LzE5LzIwMTkIAAAACTMvMzEvMjAxNgkAAAABMBQyn9JhPdcIIkPcEmI91wglQ0lRLk5ZU0U6VU5QLklRX0dBSU5fSU5WRVNUX0NGLkZZMjAxMwEAAAA+uwQAAwAAAAAARS5V1mE91wj9cSISYj3XCBlDSVEuVFNFOjkwMDcuSVFfRE8uRlkyMDE1AQAAABVmDQADAAAAAABZ+HPXYT3XCFp92BFiPdcIIkNJUS5OWVNFOlVOUC5JUV9DQVNIX0lOVkVTVC5GWTIwMTcBAAAAPrsEAAIAAAAFLTMwODYBCAAAAAUAAAABMQEAAAAKMTk0NDIxNjA1NgMAAAADMTYwAgAAAAQyMDA1BAAAAAEwBwAAAAk5LzE5LzIwMTkIAAAACjEyLzMxLzIwMTcJAAAAATBy6dDVYT3XCNfhThJiPdcIJ0NJUS5UU0U6OTAyMS5JUV9FQklUREFfQ0FQRVhfSU5ULkZZMjAxNwEAAADocw0AAgAAAAg1LjgyOTQ4NQEIAAAABQAAAAExAQAAAAoxODQ4Mjk3NDI2AwAAAAI3OQIAAAAENDE5MQQAAAABMAcAAAAJOS8xOS8yMDE5CAAAAAkzLzMxLzIwMTcJAAAAATDOwpzSYT3XCLHCvBJiPdcIJENJUS5UU0U6OTAyMC5JUV9PVEhFUl9MSUFCX0xULkZZMjAxNgEAAADcZw0AAgAAAAY2MDQ3ODYBCAAAAAUAAAABMQEAAAAKMTc5ODMzNjQwMwMAAAACNzkCAAAABDEwNjIEAAAAATAHAAAACTkvMTkvMjAxOQgAAAAJMy8zMS8yMDE2CQAAAAEwNozN22E91wjuMjwRYj3XCCNDSVEuVFNYOkNQLklRX1BST1Zf</t>
  </si>
  <si>
    <t>QkFEX0RFQlRTLkZZMjAxNwEAAACpfg0AAwAAAAAAa23a02E91whqQpYSYj3XCB5DSVEuVFNFOjkwNDEuSVFfUkFXX0lOVi5GWTIwMDgBAAAAvMuVAAIAAAAEMjU0NwEIAAAABQAAAAExAQAAAAoxMzQwMzM1NTQzAwAAAAI3OQIAAAAEMzE3MQQAAAABMAcAAAAJOS8xOS8yMDE5CAAAAAkzLzMxLzIwMDgJAAAAATAYsYnYYT3XCJHr2hFiPdcIIENJUS5UU0U6OTAyMS5JUV9MVF9JTlZFU1QuRlkyMDEwAQAAAOhzDQACAAAABTU5MjY3AQgAAAAFAAAAATEBAAAACjEzOTY3NTU1MTYDAAAAAjc5AgAAAAQxMDU0BAAAAAEwBwAAAAk5LzE5LzIwMTkIAAAACTMvMzEvMjAxMAkAAAABMManftxhPdcIT+okEWI91wgzQ0lRLlRTRTo5MDA3LklRX0NIQU5HRV9PVEhFUl9ORVRfT1BFUl9BU1NFVFMuRlkyMDE5AQAAABVmDQACAAAABS0yMzQyAQgAAAAFAAAAATEBAAAACjE5NzAwNTE0NzkDAAAAAjc5AgAAAAQyMDQ1BAAAAAEwBwAAAAk5LzE5LzIwMTkIAAAACTMvMzEvMjAxOQkAAAABMAfhdNdhPdcIwA0cEmI91wggQ0lRLk5ZU0U6VU5QLklRX0RJVkVTVF9DRi5GWTIwMDcBAAAAPrsEAAMAAAAAACEpttZhPdcIgkUkEmI91wghQ0lRLlRTWDpDUC5JUV9GSU5JU0hFRF9JTlYuRlkyMDA4AQAAAKl+DQADAAAAAABt4LXUYT3XCLw1cBJiPdcIIENJUS5UU1g6Q05SLklRX0VCSVREQV9JTlQuRlkyMDE2AQAAAPxiBQACAAAA</t>
  </si>
  <si>
    <t>CDEzLjYxODc1AQgAAAAFAAAAATEBAAAACjE5NDM1MjUwOTQDAAAAAjI3AgAAAAQ0MTkwBAAAAAEwBwAAAAk5LzE5LzIwMTkIAAAACjEyLzMxLzIwMTYJAAAAATA3swzRYT3XCIm4DRNiPdcIJENJUS5UU0U6OTAwNy5JUV9VTkxFVkVSRURfRkNGLkZZMjAxNgEAAAAVZg0AAgAAAAkyMzEzNi4zNzUBCAAAAAUAAAABMQEAAAAKMTc5ODkzOTg2NAMAAAACNzkCAAAABDQ0MjMEAAAAATAHAAAACTkvMTkvMjAxOQgAAAAJMy8zMS8yMDE2CQAAAAEwKWx012E91wghQNkRYj3XCClDSVEuU0VISzo2Ni5JUV9UT1RBTF9DT01NT05fRVFVSVRZLkZZMjAxNQEAAAC3Wg0AAgAAAAYxNzAwNTUBCAAAAAUAAAABMQEAAAAKMTgzNTI4ODg4MgMAAAACNjQCAAAABDEwMDYEAAAAATAHAAAACTkvMTkvMjAxOQgAAAAKMTIvMzEvMjAxNQkAAAABMEuNtdZhPdcI9/EeEmI91wgXQ0lRLlRTWDpDUC5JUV9BRS5GWTIwMDgBAAAAqX4NAAIAAAAEMzkuNAEIAAAABQAAAAExAQAAAAoxNDM2NzcwMjUxAwAAAAIyNwIAAAAEMTAxNgQAAAABMAcAAAAJOS8xOS8yMDE5CAAAAAoxMi8zMS8yMDA4CQAAAAEwbeC11GE91wgZMGsSYj3XCBlDSVEuVFNFOjkwMjEuSVFfQVAuRlkyMDEwAQAAAOhzDQACAAAABjE1MDM4NAEIAAAABQAAAAExAQAAAAoxMzk2NzU1NTE2AwAAAAI3OQIAAAAEMTAxOAQAAAABMAcAAAAJOS8xOS8yMDE5CAAAAAkzLzMx</t>
  </si>
  <si>
    <t>LzIwMTAJAAAAATDGp37cYT3XCJD1LhFiPdcIHkNJUS5UU0U6OTA0Mi5JUV9QRU5TSU9OLkZZMjAxNAEAAAAHYg0AAgAAAAU2MDA5MwEIAAAABQAAAAExAQAAAAoxNjgzOTE0NDY0AwAAAAI3OQIAAAAEMTIxMwQAAAABMAcAAAAJOS8xOS8yMDE5CAAAAAkzLzMxLzIwMTQJAAAAATARNnnZYT3XCHC0thFiPdcIKUNJUS5UU0U6OTAyMS5JUV9JTlZFU1RfU0VDVVJJVFlfQ0YuRlkyMDE5AQAAAOhzDQACAAAABi0xNTIzNAEIAAAABQAAAAExAQAAAAoxOTY5MzA0MjAwAwAAAAI3OQIAAAAEMjAyNwQAAAABMAcAAAAJOS8xOS8yMDE5CAAAAAkzLzMxLzIwMTkJAAAAATDzBuzbYT3XCNBkKhFiPdcIIENJUS5UU0U6OTAyMi5JUV9TVF9JTlZFU1QuRlkyMDE0AQAAAO52DQADAAAAAAApnZHaYT3XCG/JTBFiPdcIJENJUS5UU0U6OTAyMi5JUV9VTkxFVkVSRURfRkNGLkZZMjAwOAEAAADudg0AAgAAAAoyNjI4NjguMzc1AQgAAAAFAAAAATEBAAAACjEwNTg5MTQ5ODgDAAAAAjc5AgAAAAQ0NDIzBAAAAAEwBwAAAAk5LzE5LzIwMTkIAAAACTMvMzEvMjAwOAkAAAABMApaxdphPdcIMbl1EWI91wghQ0lRLlRTRTo5MTQyLklRX05FVF9DSEFOR0UuRlkyMDEwAQAAAEKjWQADAAAAAAA/KgraYT3XCN51RxFiPdcIJkNJUS5UU0U6OTA0MS5JUV9JTlZFTlRPUllfVFVSTlMuRlkyMDE5AQAAALzLlQACAAAACDguNDUxNjUxAQgA</t>
  </si>
  <si>
    <t>AAAFAAAAATEBAAAACjE5Njg1OTAxMTYDAAAAAjc5AgAAAAQ0MDgyBAAAAAEwBwAAAAk5LzE5LzIwMTkIAAAACTMvMzEvMjAxOQkAAAABMJGBAtJhPdcI3lj+EmI91wgoQ0lRLlRTRTo5MDIwLklRX1RPVEFMX0RFQlRfSVNTVUVELkZZMjAxNQEAAADcZw0AAgAAAAYzMDI1MDABCAAAAAUAAAABMQEAAAAKMTc0NDk0NjA2MAMAAAACNzkCAAAABDIxNjEEAAAAATAHAAAACTkvMTkvMjAxOQgAAAAJMy8zMS8yMDE1CQAAAAEwOmXN22E91wgBDDwRYj3XCBdDSVEuVFNYOkNQLklRX0FFLkZZMjAxNgEAAACpfg0AAgAAAAM2MDYBCAAAAAUAAAABMQEAAAAKMTk0NTM1NDU3NQMAAAACMjcCAAAABDEwMTYEAAAAATAHAAAACTkvMTkvMjAxOQgAAAAKMTIvMzEvMjAxNgkAAAABMAFH2tNhPdcIkBqWEmI91wgnQ0lRLlRTRTo5MDQyLklRX1RPVEFMX1JFVi5GWTIwMTMuLi4uSlBZAQAAAAdiDQACAAAABjY4MjQzOQEIAAAABQAAAAExAQAAAAoxNjQ3MTQ1OTQ5AwAAAAI3OQIAAAACMjgEAAAAATAHAAAACTkvMTkvMjAxOQgAAAAJMy8zMS8yMDEzCQAAAAEwnhRp0GE91wjzECYTYj3XCB9DSVEuVFNFOjkxNDIuSVFfVE9UQUxfQ0EuRlkyMDEyAQAAAEKjWQADAAAAAAAieAraYT3XCOcMiRFiPdcIJ0NJUS5UU1g6Q05SLklRX0ZJWEVEX0FTU0VUX1RVUk5TLkZZMjAxNQEAAAD8YgUAAgAAAAgwLjQxOTkzMgEIAAAABQAAAAEx</t>
  </si>
  <si>
    <t>AQAAAAoxODcyODI3MDE5AwAAAAIyNwIAAAAENDA2NgQAAAABMAcAAAAJOS8xOS8yMDE5CAAAAAoxMi8zMS8yMDE1CQAAAAEwN7MM0WE91wj//w8TYj3XCBhDSVEuU0VISzo2Ni5JUV9HVy5GWTIwMTIBAAAAt1oNAAMAAAAAANe38dZhPdcI4aMQEmI91wgnQ0lRLlRTRTo5MDA3LklRX0NIQU5HRV9JTlZFTlRPUlkuRlkyMDE5AQAAABVmDQACAAAABS0xNjY1AQgAAAAFAAAAATEBAAAACjE5NzAwNTE0NzkDAAAAAjc5AgAAAAQyMDk5BAAAAAEwBwAAAAk5LzE5LzIwMTkIAAAACTMvMzEvMjAxOQkAAAABMAfhdNdhPdcIlmYKEmI91wgZQ0lRLk5ZU0U6TlNDLklRX0dXLkZZMjAxNgEAAACsdQQAAwAAAAAARkqe02E91wjooJ4SYj3XCCpDSVEuTllTRTpVTlAuSVFfSU5DX1RBWF9QQVlfQ1VSUkVOVC5GWTIwMTYBAAAAPrsEAAIAAAADNDcyAQgAAAAFAAAAATEBAAAACjE5NDQyMTYwMDgDAAAAAzE2MAIAAAAEMTA5NAQAAAABMAcAAAAJOS8xOS8yMDE5CAAAAAoxMi8zMS8yMDE2CQAAAAEwfsLQ1WE91wj3bE4SYj3XCC1DSVEuU0VISzo2Ni5JUV9UT1RBTF9ERUJUX0VCSVREQV9DQVBFWC5GWTIwMTQBAAAAt1oNAAIAAAAIMi44MzA0MTMBCAAAAAUAAAABMQEAAAAKMTc4NTQxNjk2NgMAAAACNjQCAAAABTIzMzEzBAAAAAEwBwAAAAk5LzE5LzIwMTkIAAAACjEyLzMxLzIwMTQJAAAAATCA9gLSYT3XCN8y9xJiPdcI</t>
  </si>
  <si>
    <t>IUNJUS5TRUhLOjY2LklRX0RBX1NVUFBMX0NGLkZZMjAwOQEAAAC3Wg0AAgAAAAQyNjQwAQgAAAAFAAAAATEBAAAACjE0Mzk5ODQ5NDEDAAAAAjY0AgAAAAQyMTcxBAAAAAEwBwAAAAk5LzE5LzIwMTkIAAAACjEyLzMxLzIwMDkJAAAAATDtafHWYT3XCBae/RFiPdcIKENJUS5UU1g6Q05SLklRX0RFQlRfRVFVSVZfTkVUX1BCTy5GWTIwMDcBAAAA/GIFAAIAAAAFLTE1ODEBCAAAAAUAAAABMQEAAAAKMTMxOTQ0NDE0NwMAAAACMjcCAAAABTIxNjc5BAAAAAEwBwAAAAk5LzE5LzIwMTkIAAAACjEyLzMxLzIwMDcJAAAAATBnENHVYT3XCNPsQxJiPdcII0NJUS5TRUhLOjY2LklRX0VCSVREQS5GWTIwMTguLi4uSlBZAQAAALdaDQACAAAADTI2ODEwNC42NDU3MDYBCAAAAAUAAAABMQEAAAAKMTk1MzgzNTE4NQMAAAACNzkCAAAABDQwNTEEAAAAATAHAAAACTkvMTkvMjAxOQgAAAAKMTIvMzEvMjAxOAkAAAABMA6zotBhPdcIj70uE2I91wgmQ0lRLk5ZU0U6VU5QLklRX09USEVSX0xUX0FTU0VUUy5GWTIwMTUBAAAAPrsEAAIAAAADMTk0AQgAAAAFAAAAATEBAAAACjE4NzM2MzQ4NTEDAAAAAzE2MAIAAAAEMTA2MAQAAAABMAcAAAAJOS8xOS8yMDE5CAAAAAoxMi8zMS8yMDE1CQAAAAEwh5vQ1WE91wjM2yYSYj3XCCNDSVEuTllTRTpOU0MuSVFfUEVfRVhDTC4uMjAxMy8wMy8zMQEAAACsdQQAAgAAAAgxNC4zNjQ3</t>
  </si>
  <si>
    <t>MQEHAAAABQAAAAExAQAAAAoxNTg3NzgxNjUwAwAAAAEwAgAAAAYxMDAwMjcEAAAAATAHAAAACTMvMjgvMjAxMwgAAAAJMy8yOC8yMDEzxrBM8WE91wiO5AMRYj3XCBlDSVEuVFNFOjkwMjEuSVFfQVIuRlkyMDEwAQAAAOhzDQACAAAABTEzNDQyAQgAAAAFAAAAATEBAAAACjEzOTY3NTU1MTYDAAAAAjc5AgAAAAQxMDIxBAAAAAEwBwAAAAk5LzE5LzIwMTkIAAAACTMvMzEvMjAxMAkAAAABMManftxhPdcIO5EhEWI91wgcQ0lRLlRTRTo5MDIwLklRX0VCSVRBLkZZMjAxMwEAAADcZw0AAgAAAAYzOTc1NjMBCAAAAAUAAAABMQEAAAAKMTYyMzk0MTcyNgMAAAACNzkCAAAABjEwMDY4OQQAAAABMAcAAAAJOS8xOS8yMDE5CAAAAAkzLzMxLzIwMTMJAAAAATBXULjbYT3XCJGGSBFiPdcIIkNJUS5UU1g6Q05SLklRX1RPVEFMX0FTU0VUUy5GWTIwMTABAAAA/GIFAAIAAAAFMjUyMDYBCAAAAAUAAAABMQEAAAAKMTU4NTk1MjUxMgMAAAACMjcCAAAABDEwMDcEAAAAATAHAAAACTkvMTkvMjAxOQgAAAAKMTIvMzEvMjAxMAkAAAABMNK2A9VhPdcIbbVXEmI91wg5Q0lRLlRTRTo5MDQyLklRX0NVU1RPTV9CRVRBLi0xMDRXLjIwMTcvMDMvMzEuLl5OMjI1LkpQWS5IAQAAAAdiDQACAAAAETAuNDEzOTU1NTg0OTQyMTczANQh9fFhPdcISeT8EGI91wgaQ0lRLlRTRTo5MDIxLklRX0VCVC5GWTIwMDkBAAAA6HMNAAIAAAAF</t>
  </si>
  <si>
    <t>OTQ2NTEBCAAAAAUAAAABMQEAAAAKMTM5Njc1NDI5NQMAAAACNzkCAAAAAzEzOQQAAAABMAcAAAAJOS8xOS8yMDE5CAAAAAkzLzMxLzIwMDkJAAAAATDUgH7cYT3XCL9ZLhFiPdcIKENJUS5TRUhLOjY2LklRX0RFQlRfRVFVSVZfTkVUX1BCTy5GWTIwMTEBAAAAt1oNAAIAAAAEMjg2MwEIAAAABQAAAAExAQAAAAoxNjAwMTg4Njk5AwAAAAI2NAIAAAAFMjE2NzkEAAAAATAHAAAACTkvMTkvMjAxOQgAAAAKMTIvMzEvMjAxMQkAAAABMOGQ8dZhPdcI5zn+EWI91wgXQ0lRLlRTWDpDUC5JUV9GWC5GWTIwMTIBAAAAqX4NAAIAAAACLTEBCAAAAAUAAAABMQEAAAAKMTc2NzUwOTk2MQMAAAACMjcCAAAABDIxNDQEAAAAATAHAAAACTkvMTkvMjAxOQgAAAAKMTIvMzEvMjAxMgkAAAABMEN8ttRhPdcIQJ9fEmI91wgmQ0lRLlRTRTo5MDQxLklRX1NBTEVTX01BUktFVElORy5GWTIwMTABAAAAvMuVAAMAAAAAAA7YidhhPdcI0mbSEWI91wggQ0lRLlRTWDpDTlIuSVFfVE9UQUxfREVCVC5GWTIwMTgBAAAA/GIFAAIAAAAFMTI1NjkBCAAAAAUAAAABMQEAAAAKMTk0MzUyNTA5OAMAAAACMjcCAAAABDQxNzMEAAAAATAHAAAACTkvMTkvMjAxOQgAAAAKMTIvMzEvMjAxOAkAAAABML1YKtVhPdcIgwNmEmI91wgjQ0lRLk5ZU0U6VU5QLklRX0dST1NTX01BUkdJTi5GWTIwMTYBAAAAPrsEAAIAAAAGNTEuNTQyAQgAAAAFAAAA</t>
  </si>
  <si>
    <t>ATEBAAAACjE5NDQyMTYwMDgDAAAAAzE2MAIAAAAENDA3NAQAAAABMAcAAAAJOS8xOS8yMDE5CAAAAAoxMi8zMS8yMDE2CQAAAAEwVz4M0WE91wgWZAgTYj3XCCdDSVEuTllTRTpVTlAuSVFfVE9UQUxfT1RIRVJfT1BFUi5GWTIwMTABAAAAPrsEAAIAAAAEMjE2MQEIAAAABQAAAAExAQAAAAoxNTg2ODQ5MzkxAwAAAAMxNjACAAAAAzM4MAQAAAABMAcAAAAJOS8xOS8yMDE5CAAAAAoxMi8zMS8yMDEwCQAAAAEwqLlU1mE91wgXGS0SYj3XCClDSVEuTllTRTpVTlAuSVFfREVCVF9FUVVJVl9ORVRfUEJPLkZZMjAxNgEAAAA+uwQAAgAAAAMzNjIBCAAAAAUAAAABMQEAAAAKMTk0NDIxNjAwOAMAAAADMTYwAgAAAAUyMTY3OQQAAAABMAcAAAAJOS8xOS8yMDE5CAAAAAoxMi8zMS8yMDE2CQAAAAEwfsLQ1WE91wh+Oi8SYj3XCBlDSVEuVFNFOjkwMjEuSVFfR1AuRlkyMDE5AQAAAOhzDQACAAAABjQwMTI5MgEIAAAABQAAAAExAQAAAAoxOTY5MzA0MjAwAwAAAAI3OQIAAAACMTAEAAAAATAHAAAACTkvMTkvMjAxOQgAAAAJMy8zMS8yMDE5CQAAAAEwo9/r22E91wiSs3ARYj3XCCNDSVEuVFNYOkNQLklRX1BST1ZfQkFEX0RFQlRTLkZZMjAxMQEAAACpfg0AAwAAAAAATlW21GE91wjKZ2wSYj3XCB9DSVEuU0VISzo2Ni5JUV9DSEFOR0VfQVAuRlkyMDEyAQAAALdaDQACAAAABDE2NzABCAAAAAUAAAABMQEAAAAKMTY2</t>
  </si>
  <si>
    <t>NzI0MTE4NwMAAAACNjQCAAAABDIwMTcEAAAAATAHAAAACTkvMTkvMjAxOQgAAAAKMTIvMzEvMjAxMgkAAAABMNe38dZhPdcIx67+EWI91wggQ0lRLlRTRTo5MDQxLklRX09USEVSX1JFVi5GWTIwMTEBAAAAvMuVAAMAAAAAAAD/idhhPdcIoZi5EWI91wgjQ0lRLlRTRTo5MTQyLklRX0dST1NTX01BUkdJTi5GWTIwMTQBAAAAQqNZAAIAAAAHLTAuOTcxMgEIAAAABQAAAAI1MgEAAAAHNjc0MjI4MAIAAAAENDA3NAMAAAACNzkEAAAAATAGAAAACTkvMTkvMjAxOQcAAAAHNTg3NDQ5OAgAAAABMZOUutFhPdcIzm/vEmI91wglQ0lRLlRTRTo5MDIwLklRX09USEVSX0NBX1NVUFBMLkZZMjAwOAEAAADcZw0AAgAAAAUzMjc2MAEIAAAABQAAAAExAQAAAAoxMDYxMTk3MzIyAwAAAAI3OQIAAAAEMTA1NQQAAAABMAcAAAAJOS8xOS8yMDE5CAAAAAkzLzMxLzIwMDgJAAAAATDKo7bbYT3XCK51ORFiPdcIJUNJUS5UU0U6OTA0MS5JUV9TVF9ERUJUX1JFUEFJRC5GWTIwMTIBAAAAvMuVAAIAAAAGLTMzOTM2AQgAAAAFAAAAATEBAAAACjE1NTU3MDQ1NjkDAAAAAjc5AgAAAAQyMDQ0BAAAAAEwBwAAAAk5LzE5LzIwMTkIAAAACTMvMzEvMjAxMgkAAAABMKUmithhPdcI1vbkEWI91wgZQ0lRLlRTRTo5MDQyLklRX0dQLkZZMjAxMgEAAAAHYg0AAgAAAAYxMDcwNTABCAAAAAUAAAABMQEAAAAKMTY0NzE0NTY3MgMAAAACNzkC</t>
  </si>
  <si>
    <t>AAAAAjEwBAAAAAEwBwAAAAk5LzE5LzIwMTkIAAAACTMvMzEvMjAxMgkAAAABMHnBeNlhPdcIR2ytEWI91wgpQ0lRLlRTRTo5MDA3LklRX0RBWVNfSU5WRU5UT1JZX09VVC5GWTIwMTYBAAAAFWYNAAIAAAAJNDQuNTQ5ODg2AQgAAAAFAAAAATEBAAAACjE3OTg5Mzk4NjQDAAAAAjc5AgAAAAQ0MDM1BAAAAAEwBwAAAAk5LzE5LzIwMTkIAAAACTMvMzEvMjAxNgkAAAABMNWoAtJhPdcIadQDE2I91wg4Q0lRLlNFSEs6NjYuSVFfQ1VTVE9NX0JFVEEuLTEwNFcuMjAxNy8xMi8zMS4uXk4yMjUuSlBZLkgBAAAAt1oNAAIAAAARMC4zNDIwMzIzNzk1MzUzNDUAykj18WE91wiI+vsQYj3XCCZDSVEuVFNFOjkwMDcuSVFfUEVSSU9ETEVOR1RIX0lTLkZZMjAxMAEAAAAVZg0AAQAAAAIxMgCYcBfYYT3XCOB26BFiPdcIJUNJUS5OWVNFOlVOUC5JUV9QUk9WX0JBRF9ERUJUUy5GWTIwMTQBAAAAPrsEAAMAAAAAAHhVVdZhPdcIfuEyEmI91wgcQ0lRLlRTRTo5MDQxLklRX05JX0NGLkZZMjAxMAEAAAC8y5UAAgAAAAQzNjcxAQgAAAAFAAAAATEBAAAACjEzODE1MjI3MTADAAAAAjc5AgAAAAQyMTUwBAAAAAEwBwAAAAk5LzE5LzIwMTkIAAAACTMvMzEvMjAxMAkAAAABMAD/idhhPdcIklvkEWI91wgaQ0lRLlRTRTo5MDA3LklRX0VCVC5GWTIwMTcBAAAAFWYNAAIAAAAFMzk3MTABCAAAAAUAAAABMQEAAAAKMTg0ODg3OTU0</t>
  </si>
  <si>
    <t>MwMAAAACNzkCAAAAAzEzOQQAAAABMAcAAAAJOS8xOS8yMDE5CAAAAAkzLzMxLzIwMTcJAAAAATApbHTXYT3XCDO6FhJiPdcIMENJUS5UU0U6OTE0Mi5JUV9UT1RBTF9PVVRTVEFORElOR19CU19EQVRFLkZZMjAxMgEAAABCo1kAAwAAAAAAIngK2mE91wjV/LERYj3XCA9DSVEuMC5JUV9DSVAuRlkFAAAAAAAAAAgAAAAVKEludmFsaWQgVGltZSBQZXJpb2QpYfyd02E91wjNN9ISYj3XCCZDSVEuVFNFOjkwNDEuSVFfUEVSSU9ETEVOR1RIX0lTLkZZMjAxNwEAAAC8y5UAAQAAAAIxMgAzZzrYYT3XCLA/xBFiPdcIOUNJUS5UU0U6OTE0Mi5JUV9DVVNUT01fQkVUQS4tMTA0Vy4yMDE4LzAzLzMxLi5eTjIyNS5KUFkuSAEAAABCo1kAAgAAABEwLjU0NTkzMTc0MDE5MjYwOADUIfXxYT3XCG9I/BBiPdcIIUNJUS5UU0U6OTAyMS5JUV9OSV9DT01QQU5ZLkZZMjAxNwEAAADocw0AAgAAAAU5MzUyMwEIAAAABQAAAAExAQAAAAoxODQ4Mjk3NDI2AwAAAAI3OQIAAAAFNDE1NzEEAAAAATAHAAAACTkvMTkvMjAxOQgAAAAJMy8zMS8yMDE3CQAAAAEwAWvr22E91wgfKE4RYj3XCCJDSVEuVFNFOjkwNDEuSVFfQURWRVJUSVNJTkcuRlkyMDExAQAAALzLlQADAAAAAAAA/4nYYT3XCJO/uRFiPdcIJUNJUS5UU0U6OTAyMS5JUV9PVEhFUl9DQV9TVVBQTC5GWTIwMTYBAAAA6HMNAAIAAAAFNjQxNTgBCAAAAAUAAAABMQEAAAAK</t>
  </si>
  <si>
    <t>MTc5ODMzNjQ3OAMAAAACNzkCAAAABDEwNTUEAAAAATAHAAAACTkvMTkvMjAxOQgAAAAJMy8zMS8yMDE2CQAAAAEwGUTr22E91wjNiyMRYj3XCCFDSVEuVFNFOjkwMDcuSVFfRUFSTklOR19DTy5GWTIwMTUBAAAAFWYNAAIAAAAFMzA1MzQBCAAAAAUAAAABMQEAAAAKMTc0NTM3ODQ2OAMAAAACNzkCAAAAATcEAAAAATAHAAAACTkvMTkvMjAxOQgAAAAJMy8zMS8yMDE1CQAAAAEwWfhz12E91wjHduERYj3XCCdDSVEuVFNFOjkwMjEuSVFfVE9UQUxfT1RIRVJfT1BFUi5GWTIwMDgBAAAA6HMNAAIAAAAGMjA4NTY5AQgAAAAFAAAAATEBAAAACjEwNTg5MTUwMDMDAAAAAjc5AgAAAAMzODAEAAAAATAHAAAACTkvMTkvMjAxOQgAAAAJMy8zMS8yMDA4CQAAAAEwqDN+3GE91wjx5DQRYj3XCCFDSVEuVFNYOkNOUi5JUV9RVUlDS19SQVRJTy5GWTIwMDkBAAAA/GIFAAIAAAAHMC45Mjg4NgEIAAAABQAAAAExAQAAAAoxNDk0MDI1NjE2AwAAAAIyNwIAAAAENDEyMQQAAAABMAcAAAAJOS8xOS8yMDE5CAAAAAoxMi8zMS8yMDA5CQAAAAEwS2UM0WE91wgiiw8TYj3XCCVDSVEuTllTRTpOU0MuSVFfT1RIRVJfQ0xfU1VQUEwuRlkyMDA4AQAAAKx1BAACAAAAAjcwAQgAAAAFAAAAATEBAAAACjE0MzAyMTQ3MjcDAAAAAzE2MAIAAAAEMTA1NwQAAAABMAcAAAAJOS8xOS8yMDE5CAAAAAoxMi8zMS8yMDA4CQAAAAEwPkvD02E9</t>
  </si>
  <si>
    <t>1wgk6ZISYj3XCB5DSVEuVFNFOjkwMDcuSVFfUkFXX0lOVi5GWTIwMDkBAAAAFWYNAAIAAAAEMTQxMgEIAAAABQAAAAExAQAAAAoxMzg2NzIzODE5AwAAAAI3OQIAAAAEMzE3MQQAAAABMAcAAAAJOS8xOS8yMDE5CAAAAAkzLzMxLzIwMDkJAAAAATCtSRfYYT3XCKI/vRFiPdcIKENJUS5UU0U6OTE0Mi5JUV9DVVJSRU5UX1BPUlRfREVCVC5GWTIwMTgBAAAAQqNZAAIAAAAENTc5MwEIAAAABQAAAAExAQAAAAoxODk0MzE1MzQ1AwAAAAI3OQIAAAAEMTI5NwQAAAABMAcAAAAJOS8xOS8yMDE5CAAAAAkzLzMxLzIwMTgJAAAAATCyKLDZYT3XCEZVixFiPdcIHkNJUS5TRUhLOjY2LklRX1RPVEFMX0NMLkZZMjAwOQEAAAC3Wg0AAgAAAAQ3MjE5AQgAAAAFAAAAATEBAAAACjE0Mzk5ODQ5NDEDAAAAAjY0AgAAAAQxMDA5BAAAAAEwBwAAAAk5LzE5LzIwMTkIAAAACjEyLzMxLzIwMDkJAAAAATDtafHWYT3XCFVQCxJiPdcIJkNJUS5UU0U6OTAyMS5JUV9FWFRSQV9BQ0NfSVRFTVMuRlkyMDE0AQAAAOhzDQADAAAAAADi9erbYT3XCOXIIhFiPdcIKkNJUS5UU0U6OTAwNy5JUV9JTkNfVEFYX1BBWV9DVVJSRU5ULkZZMjAxOQEAAAAVZg0AAgAAAAQ3MDM3AQgAAAAFAAAAATEBAAAACjE5NzAwNTE0NzkDAAAAAjc5AgAAAAQxMDk0BAAAAAEwBwAAAAk5LzE5LzIwMTkIAAAACTMvMzEvMjAxOQkAAAABMAfhdNdhPdcIlmYK</t>
  </si>
  <si>
    <t>EmI91wgoQ0lRLlRTWDpDUC5JUV9UT1RBTF9BU1NFVFMuRlkyMDEzLi4uLkpQWQEAAACpfg0AAgAAAA4xNjg0ODk4LjE5ODM0OAEIAAAABQAAAAExAQAAAAoxNzc4ODk0MTUyAwAAAAI3OQIAAAAEMTAwNwQAAAABMAcAAAAJOS8xOS8yMDE5CAAAAAoxMi8zMS8yMDEzCQAAAAEwDdqi0GE91wgSoqzvYT3XCB9DSVEuVFNFOjkwMjAuSVFfTkVUX0RFQlQuRlkyMDE1AQAAANxnDQACAAAABzI1MTI2NTMBCAAAAAUAAAABMQEAAAAKMTc0NDk0NjA2MAMAAAACNzkCAAAABDQzNjQEAAAAATAHAAAACTkvMTkvMjAxOQgAAAAJMy8zMS8yMDE1CQAAAAEwOmXN22E91wgwz1ERYj3XCCdDSVEuVFNFOjkwMjEuSVFfVE9UQUxfT1RIRVJfT1BFUi5GWTIwMTYBAAAA6HMNAAIAAAAGMTg0ODY5AQgAAAAFAAAAATEBAAAACjE3OTgzMzY0NzgDAAAAAjc5AgAAAAMzODAEAAAAATAHAAAACTkvMTkvMjAxOQgAAAAJMy8zMS8yMDE2CQAAAAEwGUTr22E91whAezcRYj3XCCVDSVEuU0VISzo2Ni5JUV9ORVRfREVCVF9JU1NVRUQuRlkyMDExAQAAALdaDQACAAAABDE5NzkBCAAAAAUAAAABMQEAAAAKMTYwMDE4ODY5OQMAAAACNjQCAAAABDIwMDMEAAAAATAHAAAACTkvMTkvMjAxOQgAAAAKMTIvMzEvMjAxMQkAAAABMOGQ8dZhPdcIteYUEmI91wgbQ0lRLk5ZU0U6VU5QLklRX0VCSVQuRlkyMDA5AQAAAD67BAACAAAABDMzNzkBCAAA</t>
  </si>
  <si>
    <t>AAUAAAABMQEAAAAKMTQ5Mzc5OTE3NAMAAAADMTYwAgAAAAM0MDAEAAAAATAHAAAACTkvMTkvMjAxOQgAAAAKMTIvMzEvMjAwOQkAAAABMKi5VNZhPdcIyB45EmI91wgiQ0lRLlNFSEs6NjYuSVFfSU5URVJFU1RfRVhQLkZZMjAwOQEAAAC3Wg0AAgAAAAUtMTQ4NgEIAAAABQAAAAExAQAAAAoxNDM5OTg0OTQxAwAAAAI2NAIAAAACODIEAAAAATAHAAAACTkvMTkvMjAxOQgAAAAKMTIvMzEvMjAwOQkAAAABMPxC8dZhPdcIwmYYEmI91wgmQ0lRLlNFSEs6NjYuSVFfREFZU19QQVlBQkxFX09VVC5GWTIwMTABAAAAt1oNAAMAAAAAAID2AtJhPdcIz97VEmI91wggQ0lRLlRTRTo5MTQyLklRX0JVSUxESU5HUy5GWTIwMTUBAAAAQqNZAAMAAAAAAPPbr9lhPdcIaQ2zEWI91wggQ0lRLlRTRTo5MDIyLklRX0NIQU5HRV9BUi5GWTIwMTcBAAAA7nYNAAIAAAAFLTkyNzgBCAAAAAUAAAABMQEAAAAKMTg0ODI5NzIzNQMAAAACNzkCAAAABDIwMTgEAAAAATAHAAAACTkvMTkvMjAxOQgAAAAJMy8zMS8yMDE3CQAAAAEwBhKS2mE91wgnqZ4RYj3XCB9DSVEuTllTRTpVTlAuSVFfVE9UQUxfQ0wuRlkyMDE2AQAAAD67BAACAAAABDM2NDABCAAAAAUAAAABMQEAAAAKMTk0NDIxNjAwOAMAAAADMTYwAgAAAAQxMDA5BAAAAAEwBwAAAAk5LzE5LzIwMTkIAAAACjEyLzMxLzIwMTYJAAAAATB+wtDVYT3XCMECJxJiPdcIHkNJUS5U</t>
  </si>
  <si>
    <t>U0U6OTAwNy5JUV9TVF9ERUJULkZZMjAxMQEAAAAVZg0AAgAAAAYyMTA3ODkBCAAAAAUAAAABMQEAAAAKMTQ2MjcxMjU2NQMAAAACNzkCAAAABDEwNDYEAAAAATAHAAAACTkvMTkvMjAxOQgAAAAJMy8zMS8yMDExCQAAAAEwmHAX2GE91wjocc4RYj3XCCVDSVEuU0VISzo2Ni5JUV9BU1NFVF9XUklURURPV04uRlkyMDEwAQAAALdaDQACAAAABDQwNzQBCAAAAAUAAAABMQEAAAAKMTU0NjAwNTA2OAMAAAACNjQCAAAAAjMyBAAAAAEwBwAAAAk5LzE5LzIwMTkIAAAACjEyLzMxLzIwMTAJAAAAATDtafHWYT3XCAfF/RFiPdcIL0NJUS5UU0U6OTAwNy5JUV9PVEhFUl9OT05fT1BFUl9FWFBfU1VQUEwuRlkyMDE4AQAAABVmDQACAAAABC0xMzEBCAAAAAUAAAABMQEAAAAKMTg5NTAwMjAyMwMAAAACNzkCAAAAAjg1BAAAAAEwBwAAAAk5LzE5LzIwMTkIAAAACTMvMzEvMjAxOAkAAAABMByTdNdhPdcIa1ASEmI91wgnQ0lRLlNFSEs6NjYuSVFfRUFSTklOR19DT19NQVJHSU4uRlkyMDA3AQAAALdaDQACAAAACDE0Mi4wMjA1AQgAAAAFAAAAATEBAAAACTk4NzQ1NDA5MAMAAAACNjQCAAAABDQxODEEAAAAATAHAAAACTkvMTkvMjAxOQgAAAAKMTIvMzEvMjAwNwkAAAABMIzPAtJhPdcIexDuEmI91wgsQ0lRLlRTRTo5MDIyLklRX0RFQlRfRVFVSVZfT1BFUl9MRUFTRS5GWTIwMDkBAAAA7nYNAAMAAAAAALiBxdphPdcI</t>
  </si>
  <si>
    <t>kd9EEWI91wgZQ0lRLlRTRTo5MTQyLklRX0RPLkZZMjAxMgEAAABCo1kAAwAAAAAAIngK2mE91wgRUKkRYj3XCChDSVEuTllTRTpOU0MuSVFfUFJPVl9CQURfREVCVFNfQ0YuRlkyMDEyAQAAAKx1BAADAAAAAAApD8TTYT3XCKiVlBJiPdcIH0NJUS5UU0U6OTAwNy5JUV9ORVRfREVCVC5GWTIwMDgBAAAAFWYNAAIAAAAGNzQ2MjIxAQgAAAAFAAAAATEBAAAACjEwNjI3NTA3NjUDAAAAAjc5AgAAAAQ0MzY0BAAAAAEwBwAAAAk5LzE5LzIwMTkIAAAACTMvMzEvMjAwOAkAAAABMBS1OthhPdcIwFvWEWI91wgfQ0lRLlNFSEs6NjYuSVFfRlVMTF9USU1FLkZZMjAxOAEAAAC3Wg0AAgAAAAUzMTg5NgA7ArbWYT3XCKEpIBJiPdcIGUNJUS5UU0U6OTAyMS5JUV9GWC5GWTIwMTIBAAAA6HMNAAMAAAAAAKgcf9xhPdcIBVQiEWI91wgjQ0lRLlRTWDpDTlIuSVFfSU5DX0VRVUlUWV9DRi5GWTIwMTUBAAAA/GIFAAMAAAAAAO3jKdVhPdcI6ohZEmI91wgjQ0lRLlNFSEs6NjYuSVFfSU5DX0VRVUlUWV9DRi5GWTIwMTYBAAAAt1oNAAMAAAAAAD60tdZhPdcIDP0aEmI91wgbQ0lRLlRTRTo5MDIxLklRX0NPR1MuRlkyMDEyAQAAAOhzDQACAAAABjk5OTc0NQEIAAAABQAAAAExAQAAAAoxNjQzMjE3NDQ5AwAAAAI3OQIAAAACMzQEAAAAATAHAAAACTkvMTkvMjAxOQgAAAAJMy8zMS8yMDEyCQAAAAEwqBx/3GE91whukS8RYj3X</t>
  </si>
  <si>
    <t>CCJDSVEuVFNFOjkxNDIuSVFfUVVJQ0tfUkFUSU8uRlkyMDE2AQAAAEKjWQACAAAACDAuNTkzMTAyAQgAAAAFAAAAATEBAAAACjE4MTExNzQ3MTUDAAAAAjc5AgAAAAQ0MTIxBAAAAAEwBwAAAAk5LzE5LzIwMTkIAAAACTMvMzEvMjAxNgkAAAABMIi8utFhPdcI+CzrEmI91wghQ0lRLk5ZU0U6VU5QLklRX0VBUk5JTkdfQ08uRlkyMDA3AQAAAD67BAACAAAABDE4NTUBCAAAAAUAAAABMQEAAAAKMTMxODY1Mzg4MQMAAAADMTYwAgAAAAE3BAAAAAEwBwAAAAk5LzE5LzIwMTkIAAAACjEyLzMxLzIwMDcJAAAAATAhKbbWYT3XCCFANBJiPdcIH0NJUS5TRUhLOjY2LklRX0NIQU5HRV9BUC5GWTIwMTQBAAAAt1oNAAIAAAAEMTY0NgEIAAAABQAAAAExAQAAAAoxNzg1NDE2OTY2AwAAAAI2NAIAAAAEMjAxNwQAAAABMAcAAAAJOS8xOS8yMDE5CAAAAAoxMi8zMS8yMDE0CQAAAAEwS4211mE91wihSv8RYj3XCCtDSVEuVFNFOjkwMjEuSVFfTUlOT1JJVFlfSU5URVJFU1RfSVMuRlkyMDE5AQAAAOhzDQACAAAABS01MDcxAQgAAAAFAAAAATEBAAAACjE5NjkzMDQyMDADAAAAAjc5AgAAAAI4MwQAAAABMAcAAAAJOS8xOS8yMDE5CAAAAAkzLzMxLzIwMTkJAAAAATCj3+vbYT3XCKXZIxFiPdcIE0NJUS4uSVFfU0dBX01BUkdJTi4FAAAAAQAAAAgAAAAUKEludmFsaWQgSWRlbnRpZmllcimaTz/7YT3XCJpPP/thPdcIKENJ</t>
  </si>
  <si>
    <t>US5UU1g6Q1AuSVFfVEVWX0VCSVREQS4yMDAwLjIwMDcvMDMvMzEBAAAAqX4NAAIAAAAIOC4yNDYwNzYBBwAAAAUAAAABMQEAAAAJMzY4MzE3NjUwAwAAAAEwAgAAAAYxMDAwMzAEAAAAATAHAAAACTMvMzAvMjAwNwgAAAAJMy8zMC8yMDA30olM8WE91wiI7wYRYj3XCCNDSVEuVFNYOkNQLklRX1JFVFVSTl9DQVBJVEFMLkZZMjAxMAEAAACpfg0AAgAAAAU3LjUyNAEIAAAABQAAAAExAQAAAAoxNTkyMjIwMzUxAwAAAAIyNwIAAAAENDM2MwQAAAABMAcAAAAJOS8xOS8yMDE5CAAAAAoxMi8zMS8yMDEwCQAAAAEwK9oM0WE91wj7dRATYj3XCCBDSVEuVFNFOjkwMjIuSVFfU0dBX1NVUFBMLkZZMjAxMAEAAADudg0AAgAAAAYxNDkxNDYBCAAAAAUAAAABMQEAAAAKMTM4MDUyNzYyMwMAAAACNzkCAAAAAzEwMgQAAAABMAcAAAAJOS8xOS8yMDE5CAAAAAkzLzMxLzIwMTAJAAAAATC4gcXaYT3XCHAGPhFiPdcILkNJUS5OWVNFOk5TQy5JUV9UT1RBTF9ERUJUX0VCSVREQV9DQVBFWC5GWTIwMTEBAAAArHUEAAIAAAAIMy45OTIxOTUBCAAAAAUAAAABMQEAAAAKMTY1ODMxNTY3NwMAAAADMTYwAgAAAAUyMzMxMwQAAAABMAcAAAAJOS8xOS8yMDE5CAAAAAoxMi8zMS8yMDExCQAAAAEwqe1o0GE91whgCyETYj3XCB9DSVEuVFNFOjkwMjEuSVFfREFfU1VQUEwuRlkyMDEzAQAAAOhzDQACAAAABTEyODM0AQgAAAAFAAAA</t>
  </si>
  <si>
    <t>AjI5AgAAAAI0MQEAAAAKMTYyNDA1MTc4NQMAAAACNzkEAAAAATAHAAAACTkvMTkvMjAxOQgAAAAJMy8zMS8yMDEzCQAAAAEwkEN/3GE91wjx+h4RYj3XCBpDSVEuU0VISzo2Ni5JUV9MQU5ELkZZMjAxMAEAAAC3Wg0AAgAAAAQzMTM1AQgAAAAFAAAAATEBAAAACjE1NDYwMDUwNjgDAAAAAjY0AgAAAAQzMDk4BAAAAAEwBwAAAAk5LzE5LzIwMTkIAAAACjEyLzMxLzIwMTAJAAAAATDtafHWYT3XCNcuAhJiPdcIKkNJUS5OWVNFOlVOUC5JUV9UT1RBTF9BU1NFVFMuRlkyMDE5Li4uLkpQWQEAAAA+uwQAAwAAAAAADdqi0GE91wiWtKDsYT3XCCRDSVEuVFNFOjkwMjAuSVFfSU5DX0VRVUlUWV9DRi5GWTIwMTYBAAAA3GcNAAMAAAAAADaMzdthPdcID0RSEWI91wgkQ0lRLlRTRTo5MDIyLklRX1VOTEVWRVJFRF9GQ0YuRlkyMDEzAQAAAO52DQACAAAACjIyNzA5MS4zNzUBCAAAAAUAAAABMQEAAAAKMTYyMzk0MTc3NwMAAAACNzkCAAAABDQ0MjMEAAAAATAHAAAACTkvMTkvMjAxOQgAAAAJMy8zMS8yMDEzCQAAAAEwhR3G2mE91wghdVURYj3XCChDSVEuVFNFOjkwMjAuSVFfVE9UQUxfRElWX1BBSURfQ0YuRlkyMDExAQAAANxnDQACAAAABi00MzUyNgEIAAAABQAAAAExAQAAAAoxNTYyNDg0NTk5AwAAAAI3OQIAAAAEMjAyMgQAAAABMAcAAAAJOS8xOS8yMDE5CAAAAAkzLzMxLzIwMTEJAAAAATCjP7fbYT3XCCQ5</t>
  </si>
  <si>
    <t>chFiPdcILENJUS5UU1g6Q1AuSVFfVE9UQUxfREVCVF9FQklUREFfQ0FQRVguRlkyMDA4AQAAAKl+DQACAAAACDcuNDkyNTUzAQgAAAAFAAAAATEBAAAACjE0MzY3NzAyNTEDAAAAAjI3AgAAAAUyMzMxMwQAAAABMAcAAAAJOS8xOS8yMDE5CAAAAAoxMi8zMS8yMDA4CQAAAAEwK9oM0WE91whZVAcTYj3XCCNDSVEuVFNFOjkwNDEuSVFfQkFTSUNfV0VJR0hULkZZMjAxOAEAAAC8y5UAAgAAAAcxOTAuMTQ0ADNnOthhPdcIrmbEEWI91wgwQ0lRLlRTRTo5MDA3LklRX1RPVEFMX09VVFNUQU5ESU5HX0JTX0RBVEUuRlkyMDE1AQAAABVmDQACAAAACjM2MC41NDIxMDUBBAAAAAUAAAABNQEAAAAKMTc0NTM3ODQ2OAIAAAAFMjQxNTIGAAAAATBHHnTXYT3XCLyd4RFiPdcIJENJUS5TRUhLOjY2LklRX0xUX0RFQlRfRVFVSVRZLkZZMjAxNAEAAAC3Wg0AAgAAAAcxMi4yODU3AQgAAAAFAAAAATEBAAAACjE3ODU0MTY5NjYDAAAAAjY0AgAAAAQ0MDg1BAAAAAEwBwAAAAk5LzE5LzIwMTkIAAAACjEyLzMxLzIwMTQJAAAAATCA9gLSYT3XCNEL9xJiPdcII0NJUS5UU1g6Q05SLklRX1BFUklPRERBVEVfSVMuRlkyMDE3AQAAAPxiBQAFAAAACjIwMTcvMTIvMzEAyzEq1WE91wgENintYT3XCCpDSVEuVFNFOjkwMDcuSVFfVEVWX0VCSVREQS4yMDAwLjIwMDgvMDMvMzEBAAAAFWYNAAIAAAAJMTEuMjIzMDE5AQcAAAAFAAAA</t>
  </si>
  <si>
    <t>ATEBAAAACTUxNjcxMDU0MQMAAAABMAIAAAAGMTAwMDMwBAAAAAEwBwAAAAkzLzMxLzIwMDgIAAAACTMvMzEvMjAwOONiTPFhPdcI5HoNEWI91wglQ0lRLk5ZU0U6TlNDLklRX05FVF9SRU5UQUxfRVhQLkZZMjAxMwEAAACsdQQAAwAAAAAAzzXE02E91wiBO4MSYj3XCCZDSVEuVFNFOjkwNDIuSVFfQ0FTSF9DT05WRVJTSU9OLkZZMjAwOQEAAAAHYg0AAgAAAAkxMTUuNjMzNDYBCAAAAAUAAAABMQEAAAAKMTM4MjUwNTYxNQMAAAACNzkCAAAABDQxODQEAAAAATAHAAAACTkvMTkvMjAxOQgAAAAJMy8zMS8yMDA5CQAAAAEwguO60WE91wigC/ASYj3XCCxDSVEuVFNFOjkwNDIuSVFfREVCVF9FUVVJVl9PUEVSX0xFQVNFLkZZMjAxOAEAAAAHYg0AAwAAAAAAsHRT2WE91wjLmMARYj3XCClDSVEuVFNFOjkwMjAuSVFfVE9UQUxfREVCVF9DQVBJVEFMLkZZMjAxMQEAAADcZw0AAgAAAAc2NS4wOTk4AQgAAAAFAAAAATEBAAAACjE1NjI0ODQ1OTkDAAAAAjc5AgAAAAQ0MTg2BAAAAAEwBwAAAAk5LzE5LzIwMTkIAAAACTMvMzEvMjAxMQkAAAABMLnpnNJhPdcIiO/WEmI91wgZQ0lRLlRTRTo5MTQyLklRX0dXLkZZMjAwOAEAAABCo1kAAwAAAAAAirQJ2mE91wiTT38RYj3XCB9DSVEuVFNFOjkwMjEuSVFfVFJFQVNVUlkuRlkyMDA5AQAAAOhzDQACAAAABi0zMDM0MwEIAAAABQAAAAExAQAAAAoxMzk2NzU0Mjk1AwAA</t>
  </si>
  <si>
    <t>AAI3OQIAAAAEMTI0OAQAAAABMAcAAAAJOS8xOS8yMDE5CAAAAAkzLzMxLzIwMDkJAAAAATDUgH7cYT3XCMEAMhFiPdcIIENJUS5UU0U6OTA0Mi5JUV9OSV9NQVJHSU4uRlkyMDEwAQAAAAdiDQACAAAABjEuNjUyMQEIAAAABQAAAAExAQAAAAoxMzgyNTA1NTM0AwAAAAI3OQIAAAAENDA5NAQAAAABMAcAAAAJOS8xOS8yMDE5CAAAAAkzLzMxLzIwMTAJAAAAATCECrvRYT3XCH1p+BJiPdcIIENJUS5UU0U6OTAwNy5JUV9DQVNIX09QRVIuRlkyMDE3AQAAABVmDQACAAAABTc5NDk0AQgAAAAFAAAAATEBAAAACjE4NDg4Nzk1NDMDAAAAAjc5AgAAAAQyMDA2BAAAAAEwBwAAAAk5LzE5LzIwMTkIAAAACTMvMzEvMjAxNwkAAAABMByTdNdhPdcIKeEWEmI91wgbQ0lRLlRTRTo5MDA3LklRX0NPR1MuRlkyMDEwAQAAABVmDQACAAAABjQwNTA3NQEIAAAABQAAAAExAQAAAAoxMzg2NzI0NDgyAwAAAAI3OQIAAAACMzQEAAAAATAHAAAACTkvMTkvMjAxOQgAAAAJMy8zMS8yMDEwCQAAAAEwrUkX2GE91wiVZr0RYj3XCCJDSVEuTllTRTpOU0MuSVFfTEVWRVJFRF9GQ0YuRlkyMDExAQAAAKx1BAACAAAABjMzMS43NQEIAAAABQAAAAExAQAAAAoxNjU4MzE1Njc3AwAAAAMxNjACAAAABDQ0MjIEAAAAATAHAAAACTkvMTkvMjAxOQgAAAAKMTIvMzEvMjAxMQkAAAABMB3ow9NhPdcITkKdEmI91wgsQ0lRLlRTWDpDTlIuSVFf</t>
  </si>
  <si>
    <t>REVGX1RBWF9BU1NFVFNfQ1VSUkVOVC5GWTIwMTABAAAA/GIFAAIAAAACNTMBCAAAAAUAAAABMQEAAAAKMTU4NTk1MjUxMgMAAAACMjcCAAAABDExMTcEAAAAATAHAAAACTkvMTkvMjAxOQgAAAAKMTIvMzEvMjAxMAkAAAABMNK2A9VhPdcIwuFHEmI91wggQ0lRLlRTRTo5MTQyLklRX05JX01BUkdJTi5GWTIwMTQBAAAAQqNZAAIAAAAFMy42ODcBCAAAAAUAAAACNTIBAAAABzY3NDIyODACAAAABDQwOTQDAAAAAjc5BAAAAAEwBgAAAAk5LzE5LzIwMTkHAAAABzU4NzQ0OTgIAAAAATGTlLrRYT3XCNDO9xJiPdcIH0NJUS5UU0U6OTAyMi5JUV9PUEVSX0lOQy5GWTIwMTQBAAAA7nYNAAIAAAAGNDk0NjEzAQgAAAAFAAAAATEBAAAACjE2ODY2Mzc4MTADAAAAAjc5AgAAAAIyMQQAAAABMAcAAAAJOS8xOS8yMDE5CAAAAAkzLzMxLzIwMTQJAAAAATCFHcbaYT3XCGRaZhFiPdcIIENJUS5TRUhLOjY2LklRX0NBU0hfRVFVSVYuRlkyMDEzAQAAALdaDQACAAAABDE0NjIBCAAAAAUAAAABMQEAAAAKMTcyODQ1NTY0MwMAAAACNjQCAAAABDEwOTYEAAAAATAHAAAACTkvMTkvMjAxOQgAAAAKMTIvMzEvMjAxMwkAAAABMNe38dZhPdcILC8eEmI91wgeQ0lRLlNFSEs6NjYuSVFfVE9UQUxfQ0wuRlkyMDE2AQAAALdaDQACAAAABTI3NDAzAQgAAAAFAAAAATEBAAAACjE4ODIzODU4MDkDAAAAAjY0AgAAAAQxMDA5BAAAAAEw</t>
  </si>
  <si>
    <t>BwAAAAk5LzE5LzIwMTkIAAAACjEyLzMxLzIwMTYJAAAAATA+tLXWYT3XCBPWGhJiPdcIGUNJUS5UU0U6OTAwNy5JUV9GWC5GWTIwMTgBAAAAFWYNAAMAAAAAABS6dNdhPdcIAToFEmI91wgmQ0lRLlRTRTo5MDIyLklRX0FTU0VUX1dSSVRFRE9XTi5GWTIwMTYBAAAA7nYNAAIAAAAFLTYxNTEBCAAAAAUAAAABMQEAAAAKMTc5ODMzNjQ4MwMAAAACNzkCAAAAAjMyBAAAAAEwBwAAAAk5LzE5LzIwMTkIAAAACTMvMzEvMjAxNgkAAAABMBHEkdphPdcIUw2eEWI91wgjQ0lRLlRTWDpDUC5JUV9PVEhFUl9DTF9TVVBQTC5GWTIwMTEBAAAAqX4NAAIAAAADMTcyAQgAAAAFAAAAATEBAAAACjE2NjIxMjQ4MDQDAAAAAjI3AgAAAAQxMDU3BAAAAAEwBwAAAAk5LzE5LzIwMTkIAAAACjEyLzMxLzIwMTEJAAAAATBOVbbUYT3XCBPzeRJiPdcIL0NJUS5UU0U6OTA0Mi5JUV9JTVBVVF9PUEVSX0xFQVNFX0lOVF9FWFAuRlkyMDE2AQAAAAdiDQADAAAAAADPJlPZYT3XCCTKfRFiPdcIJkNJUS5OWVNFOk5TQy5JUV9PVEhFUl9MVF9BU1NFVFMuRlkyMDA4AQAAAKx1BAACAAAAAzM0NgEIAAAABQAAAAExAQAAAAoxNDMwMjE0NzI3AwAAAAMxNjACAAAABDEwNjAEAAAAATAHAAAACTkvMTkvMjAxOQgAAAAKMTIvMzEvMjAwOAkAAAABMD5Lw9NhPdcId2OKEmI91wgfQ0lRLlRTRTo5MDIxLklRX1RPVEFMX0NBLkZZMjAxMAEAAADo</t>
  </si>
  <si>
    <t>cw0AAgAAAAYyMjMyNTQBCAAAAAUAAAABMQEAAAAKMTM5Njc1NTUxNgMAAAACNzkCAAAABDEwMDgEAAAAATAHAAAACTkvMTkvMjAxOQgAAAAJMy8zMS8yMDEwCQAAAAEwxqd+3GE91wgtER4RYj3XCCVDSVEuVFNFOjkwMjAuSVFfQ0FQSVRBTF9MRUFTRVMuRlkyMDE2AQAAANxnDQADAAAAAAA2jM3bYT3XCEFPYxFiPdcIF0NJUS5UU1g6Q1AuSVFfUkUuRlkyMDExAQAAAKl+DQACAAAABDU0NDUBCAAAAAUAAAABMQEAAAAKMTY2MjEyNDgwNAMAAAACMjcCAAAABDEyMjIEAAAAATAHAAAACTkvMTkvMjAxOQgAAAAKMTIvMzEvMjAxMQkAAAABME5VttRhPdcICRp6EmI91wgvQ0lRLk5ZU0U6TlNDLklRX09USEVSX05PTl9PUEVSX0VYUF9TVVBQTC5GWTIwMTYBAAAArHUEAAIAAAACNzEBCAAAAAUAAAABMQEAAAAKMTk0NDIwMTAwNAMAAAADMTYwAgAAAAI4NQQAAAABMAcAAAAJOS8xOS8yMDE5CAAAAAoxMi8zMS8yMDE2CQAAAAEwRkqe02E91wjGMaoSYj3XCChDSVEuVFNFOjkwNDEuSVFfR1dfSU5UQU5fQU1PUlRfQ0YuRlkyMDE4AQAAALzLlQACAAAAAjI3AQgAAAAFAAAAATEBAAAACjE4OTQ1Njc3ODcDAAAAAjc5AgAAAAQyMTgyBAAAAAEwBwAAAAk5LzE5LzIwMTkIAAAACTMvMzEvMjAxOAkAAAABMDNnOthhPdcIoo3EEWI91wg6Q0lRLlRTRTo5MDA3LklRX0NVU1RPTV9CRVRBLi0xMDRXLjIwMTcvMDMvMzEu</t>
  </si>
  <si>
    <t>Ll5UT1BJWC5KUFkuSAEAAAAVZg0AAgAAABEwLjM1Njc0NDE4NzE1MzQ2MwDf+vTxYT3XCCJZ/RBiPdcIHkNJUS5UU0U6OTA0Mi5JUV9TVF9ERUJULkZZMjAwOAEAAAAHYg0AAgAAAAYyMDIyNDEBCAAAAAUAAAABMQEAAAAKMTA1NDUzNDk2NQMAAAACNzkCAAAABDEwNDYEAAAAATAHAAAACTkvMTkvMjAxOQgAAAAJMy8zMS8yMDA4CQAAAAEwp/132WE91wilh6MRYj3XCCxDSVEuVFNFOjkwMjIuSVFfREVCVF9FUVVJVl9PUEVSX0xFQVNFLkZZMjAxNgEAAADudg0AAwAAAAAAC+uR2mE91wiCvl4RYj3XCB9DSVEuVFNYOkNOUi5JUV9ESVZFU1RfQ0YuRlkyMDE4AQAAAPxiBQADAAAAAAC6fyrVYT3XCM2kXRJiPdcIL0NJUS5UU0U6OTAyMi5JUV9JTVBVVF9PUEVSX0xFQVNFX0lOVF9FWFAuRlkyMDEwAQAAAO52DQADAAAAAAD+qMXaYT3XCBUudhFiPdcIIENJUS5OWVNFOlVOUC5JUV9OSV9NQVJHSU4uRlkyMDExAQAAAD67BAACAAAABzE2LjgzMjgBCAAAAAUAAAABMQEAAAAKMTY1NzI1MjY5MwMAAAADMTYwAgAAAAQ0MDk0BAAAAAEwBwAAAAk5LzE5LzIwMTkIAAAACjEyLzMxLzIwMTEJAAAAATBqFwzRYT3XCKERERNiPdcIJUNJUS5UU0U6OTAyMS5JUV9EQVlTX1NBTEVTX09VVC5GWTIwMTUBAAAA6HMNAAIAAAAIMzUuMzUwOTgBCAAAAAUAAAABMQEAAAAKMTc0NDk0NjI5MAMAAAACNzkCAAAABDQwNDIEAAAA</t>
  </si>
  <si>
    <t>ATAHAAAACTkvMTkvMjAxOQgAAAAJMy8zMS8yMDE1CQAAAAEwFtet0mE91wji3s4SYj3XCBxDSVEuVFNFOjkwMjIuSVFfREFfQ0YuRlkyMDE5AQAAAO52DQACAAAABjIxMTI2MgEIAAAABQAAAAExAQAAAAoxOTY5MzA0MjExAwAAAAI3OQIAAAAEMjE2MAQAAAABMAcAAAAJOS8xOS8yMDE5CAAAAAkzLzMxLzIwMTkJAAAAATD6X5LaYT3XCOxfVhFiPdcIGUNJUS5UU0U6OTA0MS5JUV9BRC5GWTIwMDgBAAAAvMuVAAIAAAAHLTg0NTc1OQEIAAAABQAAAAExAQAAAAoxMzQwMzM1NTQzAwAAAAI3OQIAAAAEMTA3NQQAAAABMAcAAAAJOS8xOS8yMDE5CAAAAAkzLzMxLzIwMDgJAAAAATCnm1PZYT3XCJR89BFiPdcIGkNJUS5TRUhLOjY2LklRX0dQUEUuRlkyMDEwAQAAALdaDQACAAAABjEyMjYzNgEIAAAABQAAAAExAQAAAAoxNTQ2MDA1MDY4AwAAAAI2NAIAAAAEMTE2OQQAAAABMAcAAAAJOS8xOS8yMDE5CAAAAAoxMi8zMS8yMDEwCQAAAAEw7Wnx1mE91wgV4Q8SYj3XCB5DSVEuVFNFOjkwNDIuSVFfU1RfREVCVC5GWTIwMTYBAAAAB2INAAIAAAAGMjA1OTA5AQgAAAAFAAAAATEBAAAACjE3OTY4MzI1OTcDAAAAAjc5AgAAAAQxMDQ2BAAAAAEwBwAAAAk5LzE5LzIwMTkIAAAACTMvMzEvMjAxNgkAAAABMOlMU9lhPdcISpjqEWI91wgjQ0lRLlRTWDpDUC5JUV9CQVNJQ19FUFNfSU5DTC5GWTIwMTEBAAAAqX4NAAIA</t>
  </si>
  <si>
    <t>AAAIMy4zNjI4MzEBCAAAAAUAAAABMQEAAAAKMTY2MjEyNDgwNAMAAAACMjcCAAAAATkEAAAAATAHAAAACTkvMTkvMjAxOQgAAAAKMTIvMzEvMjAxMQkAAAABME5VttRhPdcIRYl1EmI91wggQ0lRLk5ZU0U6TlNDLklRX0xUX0lOVkVTVC5GWTIwMTMBAAAArHUEAAIAAAAEMjE1MAEIAAAABQAAAAExAQAAAAoxNzc1MTkzNTg4AwAAAAMxNjACAAAABDEwNTQEAAAAATAHAAAACTkvMTkvMjAxOQgAAAAKMTIvMzEvMjAxMwkAAAABMM81xNNhPdcIG6yhEmI91wgoQ0lRLk5ZU0U6TlNDLklRX1BST1ZfQkFEX0RFQlRTX0NGLkZZMjAxNAEAAACsdQQAAwAAAAAAUCOe02E91wjqMJUSYj3XCCNDSVEuVFNFOjkwNDEuSVFfQkVUQV8yWVIuMjAxNi8wMy8zMQEAAAC8y5UAAgAAABEwLjY1NzMwNTcxODQ1NTM3NQAo8kLxYT3XCNZz7BBiPdcIGUNJUS5UU0U6OTE0Mi5JUV9ETy5GWTIwMTQBAAAAQqNZAAMAAAAAAAzGCtphPdcI6eupEWI91wglQ0lRLlNFSEs6NjYuSVFfREVGX1RBWF9MSUFCX0xULkZZMjAxNgEAAAC3Wg0AAgAAAAUxMjEyNQEIAAAABQAAAAExAQAAAAoxODgyMzg1ODA5AwAAAAI2NAIAAAAEMTAyNwQAAAABMAcAAAAJOS8xOS8yMDE5CAAAAAoxMi8zMS8yMDE2CQAAAAEwPrS11mE91wiAv/8RYj3XCCJDSVEuU0VISzo2Ni5JUV9CRVRBXzJZUi4yMDA5LzEyLzMxAQAAALdaDQACAAAAETAuNTI4NTU3MTg2</t>
  </si>
  <si>
    <t>MTc2MTU0AHHwK/JhPdcIFS0UEWI91wglQ0lRLk5ZU0U6VU5QLklRX0xUX0RFQlRfUkVQQUlELkZZMjAwOQEAAAA+uwQAAgAAAAQtODcxAQgAAAAFAAAAATEBAAAACjE0OTM3OTkxNzQDAAAAAzE2MAIAAAAEMjAzNgQAAAABMAcAAAAJOS8xOS8yMDE5CAAAAAoxMi8zMS8yMDA5CQAAAAEwqLlU1mE91whS4SQSYj3XCB5DSVEuLklRX0lNUFVUX09QRVJfTEVBU0VfREVQUi4FAAAAAQAAAAgAAAAUKEludmFsaWQgSWRlbnRpZmllcilp26v5YT3XCGnbq/lhPdcIHUNJUS5TRUhLOjY2LklRX1pfU0NPUkUuRlkyMDA5AQAAALdaDQACAAAACDIuMDgxNTAzAQgAAAAFAAAAATEBAAAACjE0Mzk5ODQ5NDEDAAAAAjY0AgAAAAYxMDAxMjMEAAAAATAHAAAACTkvMTkvMjAxOQgAAAAKMTIvMzEvMjAwOQkAAAABMID2AtJhPdcIA772EmI91wgaQ0lRLlNFSEs6NjYuSVFfRUJJVC5GWTIwMTIBAAAAt1oNAAIAAAAFMTIwNDIBCAAAAAUAAAABMQEAAAAKMTY2NzI0MTE4NwMAAAACNjQCAAAAAzQwMAQAAAABMAcAAAAJOS8xOS8yMDE5CAAAAAoxMi8zMS8yMDEyCQAAAAEw17fx1mE91wgXOgwSYj3XCBlDSVEuVFNFOjkwNDIuSVFfR1AuRlkyMDA5AQAAAAdiDQACAAAABjEwOTg1NwEIAAAABQAAAAExAQAAAAoxMzgyNTA1NjE1AwAAAAI3OQIAAAACMTAEAAAAATAHAAAACTkvMTkvMjAxOQgAAAAJMy8zMS8yMDA5CQAAAAEwnCR4</t>
  </si>
  <si>
    <t>2WE91wgRGIwRYj3XCCBDSVEuVFNFOjkwMDcuSVFfUEFSVF9USU1FLkZZMjAxMwEAAAAVZg0AAwAAAAAAgb4X2GE91wjJNM8RYj3XCChDSVEuVFNFOjkwMjEuSVFfRklYRURfQVNTRVRfVFVSTlMuRlkyMDE5AQAAAOhzDQACAAAACDAuNjM0Nzc1AQgAAAAFAAAAATEBAAAACjE5NjkzMDQyMDADAAAAAjc5AgAAAAQ0MDY2BAAAAAEwBwAAAAk5LzE5LzIwMTkIAAAACTMvMzEvMjAxOQkAAAABMM7CnNJhPdcIG2rjEmI91wgiQ0lRLlRTWDpDTlIuSVFfVE9UQUxfRVFVSVRZLkZZMjAxMwEAAAD8YgUAAgAAAAUxMjk1MwEIAAAABQAAAAExAQAAAAoxNzc0Mjk2OTc0AwAAAAIyNwIAAAAEMTI3NQQAAAABMAcAAAAJOS8xOS8yMDE5CAAAAAoxMi8zMS8yMDEzCQAAAAEwsisE1WE91wgieFESYj3XCCtDSVEuVFNFOjkwMjEuSVFfTUlOT1JJVFlfSU5URVJFU1RfQ0YuRlkyMDE2AQAAAOhzDQADAAAAAAABa+vbYT3XCPGWLRFiPdcIGkNJUS5UU0U6OTA0Mi5JUV9DSVAuRlkyMDExAQAAAAdiDQADAAAAAACXmnjZYT3XCFG/pBFiPdcIIkNJUS5UU0U6OTAyMi5JUV9MRVZFUkVEX0ZDRi5GWTIwMTEBAAAA7nYNAAIAAAAKMjU1NjQ4LjEyNQEIAAAABQAAAAExAQAAAAoxNDYxNjgwMDEwAwAAAAI3OQIAAAAENDQyMgQAAAABMAcAAAAJOS8xOS8yMDE5CAAAAAkzLzMxLzIwMTEJAAAAATAI0cXaYT3XCEE5XRFiPdcIJUNJUS5T</t>
  </si>
  <si>
    <t>RUhLOjY2LklRX0xPQU5TX1JFQ0VJVl9MVC5GWTIwMDkBAAAAt1oNAAIAAAABNQEIAAAABQAAAAExAQAAAAoxNDM5OTg0OTQxAwAAAAI2NAIAAAAEMTA1MAQAAAABMAcAAAAJOS8xOS8yMDE5CAAAAAoxMi8zMS8yMDA5CQAAAAEw7Wnx1mE91wi1jRgSYj3XCCBDSVEuVFNFOjkwMjEuSVFfVE9UQUxfUkVWLkZZMjAxNgEAAADocw0AAgAAAAcxNDUxMzAwAQgAAAAFAAAAATEBAAAACjE3OTgzMzY0NzgDAAAAAjc5AgAAAAIyOAQAAAABMAcAAAAJOS8xOS8yMDE5CAAAAAkzLzMxLzIwMTYJAAAAATAZROvbYT3XCCUiNBFiPdcIIUNJUS5OWVNFOk5TQy5JUV9DQVNIX1RBWEVTLkZZMjAxNgEAAACsdQQAAgAAAAM1OTMBCAAAAAUAAAABMQEAAAAKMTk0NDIwMTAwNAMAAAADMTYwAgAAAAQzMDUzBAAAAAEwBwAAAAk5LzE5LzIwMTkIAAAACjEyLzMxLzIwMTYJAAAAATBGSp7TYT3XCKt/qhJiPdcIKENJUS5UU0U6OTA0Mi5JUV9UT1RBTF9ERUJUX0lTU1VFRC5GWTIwMDgBAAAAB2INAAIAAAAGMjI2NDE5AQgAAAAFAAAAATEBAAAACjEwNTQ1MzQ5NjUDAAAAAjc5AgAAAAQyMTYxBAAAAAEwBwAAAAk5LzE5LzIwMTkIAAAACTMvMzEvMjAwOAkAAAABMJwkeNlhPdcI+rm0EWI91wgtQ0lRLlRTRTo5MDA3LklRX0RFRl9UQVhfQVNTRVRTX0NVUlJFTlQuRlkyMDA5AQAAABVmDQACAAAABDQ4NTABCAAAAAUAAAABMQEAAAAK</t>
  </si>
  <si>
    <t>MTM4NjcyMzgxOQMAAAACNzkCAAAABDExMTcEAAAAATAHAAAACTkvMTkvMjAxOQgAAAAJMy8zMS8yMDA5CQAAAAEw0SEX2GE91wihqdYRYj3XCCJDSVEuVFNYOkNOUi5JUV9JTlRFUkVTVF9FWFAuRlkyMDE1AQAAAPxiBQACAAAABC00MzkBCAAAAAUAAAABMQEAAAAKMTg3MjgyNzAxOQMAAAACMjcCAAAAAjgyBAAAAAEwBwAAAAk5LzE5LzIwMTkIAAAACjEyLzMxLzIwMTUJAAAAATDmvCnVYT3XCCJtXBJiPdcILkNJUS5UU0U6OTAyMC5JUV9UT1RBTF9MSUFCX1RPVEFMX0FTU0VUUy5GWTIwMTEBAAAA3GcNAAIAAAAHNzMuOTUxNgEIAAAABQAAAAExAQAAAAoxNTYyNDg0NTk5AwAAAAI3OQIAAAAENDE4OAQAAAABMAcAAAAJOS8xOS8yMDE5CAAAAAkzLzMxLzIwMTEJAAAAATC56ZzSYT3XCJ16zxJiPdcIIkNJUS5UU0U6OTAyMi5JUV9PVEhFUl9JTlRBTi5GWTIwMTcBAAAA7nYNAAIAAAAFMzI3MDUBCAAAAAUAAAABMQEAAAAKMTg0ODI5NzIzNQMAAAACNzkCAAAABDEwNDAEAAAAATAHAAAACTkvMTkvMjAxOQgAAAAJMy8zMS8yMDE3CQAAAAEwBhKS2mE91whTI5YRYj3XCCZDSVEuVFNFOjkwNDEuSVFfQ0FTSF9DT05WRVJTSU9OLkZZMjAxMgEAAAC8y5UAAgAAAAk4Ny4wODEyODIBCAAAAAUAAAABMQEAAAAKMTU1NTcwNDU2OQMAAAACNzkCAAAABDQxODQEAAAAATAHAAAACTkvMTkvMjAxOQgAAAAJMy8zMS8y</t>
  </si>
  <si>
    <t>MDEyCQAAAAEwf3670WE91wgRe/kSYj3XCCRDSVEuTllTRTpVTlAuSVFfQ09NTU9OX0lTU1VFRC5GWTIwMTUBAAAAPrsEAAMAAAAAAIeb0NVhPdcIGFw/EmI91wgiQ0lRLlRTRTo5MDQxLklRX1FVSUNLX1JBVElPLkZZMjAwOAEAAAC8y5UAAgAAAAgwLjA4NjAzMwEIAAAABQAAAAExAQAAAAoxMzQwMzM1NTQzAwAAAAI3OQIAAAAENDEyMQQAAAABMAcAAAAJOS8xOS8yMDE5CAAAAAkzLzMxLzIwMDgJAAAAATBzV7vRYT3XCOc97BJiPdcIJ0NJUS5UU0U6OTAyMi5JUV9UT1RBTF9SRVYuRlkyMDEzLi4uLkpQWQEAAADudg0AAgAAAAcxNTg1MzE5AQgAAAAFAAAAATEBAAAACjE2MjM5NDE3NzcDAAAAAjc5AgAAAAIyOAQAAAABMAcAAAAJOS8xOS8yMDE5CAAAAAkzLzMxLzIwMTMJAAAAATCeFGnQYT3XCKhvLhNiPdcIM0NJUS5UU0U6OTAyMC5JUV9DSEFOR0VfT1RIRVJfTkVUX09QRVJfQVNTRVRTLkZZMjAxMwEAAADcZw0AAgAAAAYtNTcwMDQBCAAAAAUAAAABMQEAAAAKMTYyMzk0MTcyNgMAAAACNzkCAAAABDIwNDUEAAAAATAHAAAACTkvMTkvMjAxOQgAAAAJMy8zMS8yMDEzCQAAAAEwV1C422E91wiFPmIRYj3XCCVDSVEuTllTRTpVTlAuSVFfU1BFQ0lBTF9ESVZfQ0YuRlkyMDE2AQAAAD67BAADAAAAAAB+wtDVYT3XCO2TThJiPdcIE0NJUS4wLklRX1JBV19JTlYuRlkFAAAAAAAAAAgAAAAVKEludmFsaWQg</t>
  </si>
  <si>
    <t>VGltZSBQZXJpb2QpYfyd02E91wiv+tkSYj3XCB5DSVEuVFNYOkNQLklRX1JEX0VYUF9GTi5GWTIwMTgBAAAAqX4NAAIAAAACNDkBCAAAAAUAAAABMQEAAAAKMTk0NTM1NDgwMgMAAAACMjcCAAAABDMxNjgEAAAAATAHAAAACTkvMTkvMjAxOQgAAAAKMTIvMzEvMjAxOAkAAAABMNqT2tNhPdcIoLeWEmI91wgfQ0lRLlRTRTo5MDQxLklRX0JWX1NIQVJFLkZZMjAxMgEAAAC8y5UAAgAAAAsxMDU4Ljc0MjMyNwEIAAAABQAAAAExAQAAAAoxNTU1NzA0NTY5AwAAAAI3OQIAAAAENDAyMAQAAAABMAcAAAAJOS8xOS8yMDE5CAAAAAkzLzMxLzIwMTIJAAAAATClJorYYT3XCDXb9RFiPdcIOUNJUS5UU0U6OTA0Mi5JUV9DVVNUT01fQkVUQS4tMTA0Vy4yMDE0LzAzLzMxLi5eTjIyNS5KUFkuSAEAAAAHYg0AAgAAABEwLjUyOTAxMDU5NzM5MjQ2NQDUIfXxYT3XCHkh/BBiPdcIGUNJUS5UU0U6OTAyMC5JUV9HVy5GWTIwMTkBAAAA3GcNAAMAAAAAACmzzdthPdcIKoFKEWI91wgaQ0lRLjAuSVFfR1dfSU5UQU5fQU1PUlQuRlkFAAAAAAAAAAgAAAAVKEludmFsaWQgVGltZSBQZXJpb2QpD9ad02E91wgcHM4SYj3XCCJDSVEuVFNFOjkwNDEuSVFfUVVJQ0tfUkFUSU8uRlkyMDE2AQAAALzLlQACAAAACDAuMTkyMzc0AQgAAAAFAAAAATEBAAAACjE3OTc2MzY5NjcDAAAAAjc5AgAAAAQ0MTIxBAAAAAEwBwAAAAk5LzE5LzIw</t>
  </si>
  <si>
    <t>MTkIAAAACTMvMzEvMjAxNgkAAAABMLQMAtJhPdcImdjsEmI91wgiQ0lRLlRTRTo5MDQyLklRX0FTU0VUX1RVUk5TLkZZMjAxMwEAAAAHYg0AAgAAAAgwLjI5OTYxOAEIAAAABQAAAAExAQAAAAoxNjQ3MTQ1OTQ5AwAAAAI3OQIAAAAENDE3NwQAAAABMAcAAAAJOS8xOS8yMDE5CAAAAAkzLzMxLzIwMTMJAAAAATCECrvRYT3XCKOR+BJiPdcIOUNJUS5OWVNFOk5TQy5JUV9DVVNUT01fQkVUQS4tMTA0Vy4yMDE4LzEyLzMxLi5eTjIyNS5KUFkuSAEAAACsdQQAAgAAAA8xLjIwODg4OTY1OTIwMDUAKPJC8WE91wiVrO0QYj3XCClDSVEuU0VISzo2Ni5JUV9JTlRFUkVTVF9JTlZFU1RfSU5DLkZZMjAxNgEAAAC3Wg0AAgAAAAMyNDMBCAAAAAUAAAABMQEAAAAKMTg4MjM4NTgwOQMAAAACNjQCAAAAAjY1BAAAAAEwBwAAAAk5LzE5LzIwMTkIAAAACjEyLzMxLzIwMTYJAAAAATA+tLXWYT3XCOwYHxJiPdcIHkNJUS5OWVNFOlVOUC5JUV9QRU5TSU9OLkZZMjAwOQEAAAA+uwQAAgAAAAM2NzgBCAAAAAUAAAABMQEAAAAKMTQ5Mzc5OTE3NAMAAAADMTYwAgAAAAQxMjEzBAAAAAEwBwAAAAk5LzE5LzIwMTkIAAAACjEyLzMxLzIwMDkJAAAAATCouVTWYT3XCOgCNRJiPdcIJkNJUS5UU0U6OTAyMS5JUV9TQUxFU19NQVJLRVRJTkcuRlkyMDE1AQAAAOhzDQADAAAAAADbHOvbYT3XCA8iLRFiPdcIJENJUS5UU1g6Q05SLklR</t>
  </si>
  <si>
    <t>X0NBU0hfU1RfSU5WRVNULkZZMjAxOAEAAAD8YgUAAgAAAAMyNjYBCAAAAAUAAAABMQEAAAAKMTk0MzUyNTA5OAMAAAACMjcCAAAABDEwMDIEAAAAATAHAAAACTkvMTkvMjAxOQgAAAAKMTIvMzEvMjAxOAkAAAABML1YKtVhPdcIt5lhEmI91wgpQ0lRLlRTWDpDTlIuSVFfSU5DX1RBWF9QQVlfQ1VSUkVOVC5GWTIwMTgBAAAA/GIFAAIAAAADMjA1AQgAAAAFAAAAATEBAAAACjE5NDM1MjUwOTgDAAAAAjI3AgAAAAQxMDk0BAAAAAEwBwAAAAk5LzE5LzIwMTkIAAAACjEyLzMxLzIwMTgJAAAAATC9WCrVYT3XCLIDdBJiPdcIHkNJUS5UU0U6OTAyMS5JUV9MVF9ERUJULkZZMjAxNAEAAADocw0AAgAAAAY3MjUxNjQBCAAAAAUAAAABMQEAAAAKMTY4NjYzNzY2NwMAAAACNzkCAAAABDEwNDkEAAAAATAHAAAACTkvMTkvMjAxOQgAAAAJMy8zMS8yMDE0CQAAAAEw4vXq22E91wje7yIRYj3XCCZDSVEuVFNFOjkwMjAuSVFfU0FMRVNfTUFSS0VUSU5HLkZZMjAxNgEAAADcZw0AAwAAAAAAOmXN22E91wijDHQRYj3XCCVDSVEuVFNFOjkwNDIuSVFfT1RIRVJfQ0FfU1VQUEwuRlkyMDEyAQAAAAdiDQACAAAABTM2NDQ4AQgAAAAFAAAAATEBAAAACjE2NDcxNDU2NzIDAAAAAjc5AgAAAAQxMDU1BAAAAAEwBwAAAAk5LzE5LzIwMTkIAAAACTMvMzEvMjAxMgkAAAABMHnBeNlhPdcIBymUEWI91wgmQ0lRLlRTWDpDTlIuSVFf</t>
  </si>
  <si>
    <t>TUFSS0VUQ0FQLjIwMTMvMy8zMS5KUFkBAAAA/GIFAAIAAAAONDAzMTUyNC40MDQzMTIBBgAAAAUAAAABMQEAAAAKMTU4NTk3Nzg2OAMAAAACNzkCAAAABjEwMDA1NAQAAAABMAcAAAAJMy8zMS8yMDEz/qz08WE91whkwRUjYj3XCBhDSVEuMC5JUV9PVEhFUl9FUVVJVFkuRlkFAAAAAAAAAAgAAAAVKEludmFsaWQgVGltZSBQZXJpb2QpYfyd02E91wiv+tkSYj3XCCdDSVEuVFNFOjkwNDEuSVFfREFZU19QQVlBQkxFX09VVC5GWTIwMTIBAAAAvMuVAAIAAAAJMTcuMTQ3NDY2AQgAAAAFAAAAATEBAAAACjE1NTU3MDQ1NjkDAAAAAjc5AgAAAAQ0MTgzBAAAAAEwBwAAAAk5LzE5LzIwMTkIAAAACTMvMzEvMjAxMgkAAAABMH9+u9FhPdcIBuX9EmI91wgnQ0lRLlNFSEs6NjYuSVFfTUlOT1JJVFlfSU5URVJFU1QuRlkyMDE2AQAAALdaDQACAAAAAjk1AQgAAAAFAAAAATEBAAAACjE4ODIzODU4MDkDAAAAAjY0AgAAAAQxMDUyBAAAAAEwBwAAAAk5LzE5LzIwMTkIAAAACjEyLzMxLzIwMTYJAAAAATA+tLXWYT3XCN0/HxJiPdcII0NJUS5UU0U6OTA0Mi5JUV9CRVRBXzVZUi4yMDEzLzAzLzMxAQAAAAdiDQACAAAAETAuMjEzNDAzOTMyMjQ4MDU0ADbLQvFhPdcId+/xEGI91wglQ0lRLlRTRTo5MDIyLklRX1BSRUZfRElWX09USEVSLkZZMjAwOAEAAADudg0AAwAAAAAAwTPF2mE91wj3zkoRYj3XCCNDSVEuVFNYOkNQ</t>
  </si>
  <si>
    <t>LklRX05FVF9SRU5UQUxfRVhQLkZZMjAxNwEAAACpfg0AAwAAAAAAa23a02E91wg2pYASYj3XCB1DSVEuVFNYOkNOUi5JUV9JTkNfVEFYLkZZMjAwOQEAAAD8YgUAAgAAAAM0MDcBCAAAAAUAAAABMQEAAAAKMTQ5NDAyNTYxNgMAAAACMjcCAAAAAjc1BAAAAAEwBwAAAAk5LzE5LzIwMTkIAAAACjEyLzMxLzIwMDkJAAAAATDijwPVYT3XCM1sQBJiPdcIKENJUS5OWVNFOk5TQy5JUV9FQVJOSU5HX0NPX01BUkdJTi5GWTIwMDgBAAAArHUEAAIAAAAGMTYuMDk2AQgAAAAFAAAAATEBAAAACjE0MzAyMTQ3MjcDAAAAAzE2MAIAAAAENDE4MQQAAAABMAcAAAAJOS8xOS8yMDE5CAAAAAoxMi8zMS8yMDA4CQAAAAEwssZo0GE91whMZBYTYj3XCB1DSVEuVFNFOjkwMjAuSVFfUkRfRVhQLkZZMjAwOQEAAADcZw0AAwAAAAAAysq222E91wjmZDERYj3XCCVDSVEuVFNFOjkwMjAuSVFfQkFTSUNfRVBTX0VYQ0wuRlkyMDE1AQAAANxnDQACAAAACjQ1OC45NDcyNjgBCAAAAAUAAAABMQEAAAAKMTc0NDk0NjA2MAMAAAACNzkCAAAABDMwNjQEAAAAATAHAAAACTkvMTkvMjAxOQgAAAAJMy8zMS8yMDE1CQAAAAEwOmXN22E91whqIkkRYj3XCB9DSVEuVFNFOjkwMjEuSVFfRUJUX0VYQ0wuRlkyMDA4AQAAAOhzDQACAAAABjEwODg1NwEIAAAABQAAAAExAQAAAAoxMDU4OTE1MDAzAwAAAAI3OQIAAAABNAQAAAABMAcAAAAJOS8x</t>
  </si>
  <si>
    <t>OS8yMDE5CAAAAAkzLzMxLzIwMDgJAAAAATCoM37cYT3XCM5ZJxFiPdcIGUNJUS5UU0U6OTA0Mi5JUV9BRC5GWTIwMDkBAAAAB2INAAIAAAAHLTg3MDMxOAEIAAAABQAAAAExAQAAAAoxMzgyNTA1NjE1AwAAAAI3OQIAAAAEMTA3NQQAAAABMAcAAAAJOS8xOS8yMDE5CAAAAAkzLzMxLzIwMDkJAAAAATBNTHjZYT3XCBE/jBFiPdcIHkNJUS5TRUhLOjY2LklRX05FVF9ERUJULkZZMjAxMwEAAAC3Wg0AAgAAAAUxNjcwMQEIAAAABQAAAAExAQAAAAoxNzI4NDU1NjQzAwAAAAI2NAIAAAAENDM2NAQAAAABMAcAAAAJOS8xOS8yMDE5CAAAAAoxMi8zMS8yMDEzCQAAAAEwzN7x1mE91wiNPwMSYj3XCCFDSVEuVFNFOjkwNDIuSVFfU0dBX01BUkdJTi5GWTIwMTYBAAAAB2INAAIAAAAGMy43NjgxAQgAAAAFAAAAATEBAAAACjE3OTY4MzI1OTcDAAAAAjc5AgAAAAQ0Mzc1BAAAAAEwBwAAAAk5LzE5LzIwMTkIAAAACTMvMzEvMjAxNgkAAAABMGoxu9FhPdcIDSL9EmI91wgmQ0lRLk5ZU0U6TlNDLklRX0NBU0hfQUNRVUlSRV9DRi5GWTIwMTEBAAAArHUEAAMAAAAAAB3ow9NhPdcICTGHEmI91wglQ0lRLlRTRTo5MDA3LklRX1BST1ZfQkFEX0RFQlRTLkZZMjAxNgEAAAAVZg0AAwAAAAAARx5012E91wgi8tgRYj3XCCZDSVEuVFNFOjkwMjEuSVFfQVNTRVRfV1JJVEVET1dOLkZZMjAxNgEAAADocw0AAgAAAAYtMTQ1MDAB</t>
  </si>
  <si>
    <t>CAAAAAUAAAABMQEAAAAKMTc5ODMzNjQ3OAMAAAACNzkCAAAAAjMyBAAAAAEwBwAAAAk5LzE5LzIwMTkIAAAACTMvMzEvMjAxNgkAAAABMBlE69thPdcI7hYqEWI91wgeQ0lRLlNFSEs6NjYuSVFfRUJJVF9JTlQuRlkyMDE2AQAAALdaDQACAAAACTEzLjY2Mzk0MwEIAAAABQAAAAExAQAAAAoxODgyMzg1ODA5AwAAAAI2NAIAAAAENDE4OQQAAAABMAcAAAAJOS8xOS8yMDE5CAAAAAoxMi8zMS8yMDE2CQAAAAEwcB0D0mE91wiJwvsSYj3XCCVDSVEuVFNFOjkwMjEuSVFfT1RIRVJfQ0xfU1VQUEwuRlkyMDE4AQAAAOhzDQACAAAABjIxMTU1MgEIAAAABQAAAAExAQAAAAoxODk0MzE1NDYxAwAAAAI3OQIAAAAEMTA1NwQAAAABMAcAAAAJOS8xOS8yMDE5CAAAAAkzLzMxLzIwMTgJAAAAATCvuOvbYT3XCO09MRFiPdcIJUNJUS5UU0U6OTAwNy5JUV9QUk9WX0JBRF9ERUJUUy5GWTIwMDgBAAAAFWYNAAMAAAAAABS1OthhPdcI5TPWEWI91wgkQ0lRLk5ZU0U6VU5QLklRX09USEVSX0xJQUJfTFQuRlkyMDEyAQAAAD67BAACAAAABDEyMDIBCAAAAAUAAAABMQEAAAAKMTcxODA5MjEyOQMAAAADMTYwAgAAAAQxMDYyBAAAAAEwBwAAAAk5LzE5LzIwMTkIAAAACjEyLzMxLzIwMTIJAAAAATC4B1XWYT3XCKzsNRJiPdcIKkNJUS5OWVNFOk5TQy5JUV9PVEhFUl9VTlVTVUFMX1NVUFBMLkZZMjAwOQEAAACsdQQAAwAAAAAA</t>
  </si>
  <si>
    <t>/HLD02E91wiNJqASYj3XCDpDSVEuVFNFOjkxNDIuSVFfQ1VTVE9NX0JFVEEuLTEwNFcuMjAxMy8wMy8zMS4uXlRPUElYLkpQWS5IAQAAAEKjWQADAAAAAABx8CvyYT3XCAy4ExFiPdcIJUNJUS5OWVNFOlVOUC5JUV9PVEhFUl9PUEVSX0FDVC5GWTIwMTUBAAAAPrsEAAIAAAADODgxAQgAAAAFAAAAATEBAAAACjE4NzM2MzQ4NTEDAAAAAzE2MAIAAAAEMjA0NwQAAAABMAcAAAAJOS8xOS8yMDE5CAAAAAoxMi8zMS8yMDE1CQAAAAEwh5vQ1WE91wiMEy8SYj3XCB9DSVEuVFNYOkNOUi5JUV9DQVNIX09QRVIuRlkyMDE3AQAAAPxiBQACAAAABDU1MTYBCAAAAAUAAAABMQEAAAAKMTk0MzUyNTA5NQMAAAACMjcCAAAABDIwMDYEAAAAATAHAAAACTkvMTkvMjAxOQgAAAAKMTIvMzEvMjAxNwkAAAABMMsxKtVhPdcICCVvEmI91wgjQ0lRLlRTRTo5MDQxLklRX0JFVEFfMVlSLjIwMTYvMDMvMzEBAAAAvMuVAAIAAAAQMC40ODcxMzE4NzUxNzA0MgAo8kLxYT3XCNZz7BBiPdcIJUNJUS5UU0U6OTAyMC5JUV9QUkVGX0RJVl9PVEhFUi5GWTIwMTgBAAAA3GcNAAMAAAAAACmzzdthPdcIHTNKEWI91wgmQ0lRLlRTRTo5MDIyLklRX0xPQU5TX1JFQ0VJVl9MVC5GWTIwMTEBAAAA7nYNAAMAAAAAAAjRxdphPdcITaI+EWI91wggQ0lRLk5ZU0U6VU5QLklRX0RJVl9TSEFSRS5GWTIwMTUBAAAAPrsEAAIAAAADMi4yAQgAAAAF</t>
  </si>
  <si>
    <t>AAAAATEBAAAACjE4NzM2MzQ4NTEDAAAAAzE2MAIAAAAEMzA1OAQAAAABMAcAAAAJOS8xOS8yMDE5CAAAAAoxMi8zMS8yMDE1CQAAAAEwk3TQ1WE91wjXDSMSYj3XCCJDSVEuVFNFOjkwMjAuSVFfTEVWRVJFRF9GQ0YuRlkyMDE5AQAAANxnDQACAAAABzE5Njc5LjUBCAAAAAUAAAABMQEAAAAKMTk2OTMwNDIwMwMAAAACNzkCAAAABDQ0MjIEAAAAATAHAAAACTkvMTkvMjAxOQgAAAAJMy8zMS8yMDE5CQAAAAEwLNrN22E91whN2lsRYj3XCCpDSVEuVFNFOjkwMjAuSVFfT1RIRVJfVU5VU1VBTF9TVVBQTC5GWTIwMDgBAAAA3GcNAAIAAAAFODgyODMBCAAAAAUAAAABMQEAAAAKMTA2MTE5NzMyMgMAAAACNzkCAAAAAjg3BAAAAAEwBwAAAAk5LzE5LzIwMTkIAAAACTMvMzEvMjAwOAkAAAABMMqjttthPdcIhIAgEWI91wgqQ0lRLlRTRTo5MDQxLklRX1RPVEFMX0VRVUlUWS5GWTIwMTQuLi4uSlBZAQAAALzLlQACAAAABjMwNDU1NAEIAAAABQAAAAExAQAAAAoxNjg2NjM3ODUyAwAAAAI3OQIAAAAEMTI3NQQAAAABMAcAAAAJOS8xOS8yMDE5CAAAAAkzLzMxLzIwMTQJAAAAATAN2qLQYT3XCPs3LRNiPdcIH0NJUS5UU1g6Q05SLklRX0NBU0hfT1BFUi5GWTIwMDkBAAAA/GIFAAIAAAAEMjI3OQEIAAAABQAAAAExAQAAAAoxNDk0MDI1NjE2AwAAAAIyNwIAAAAEMjAwNgQAAAABMAcAAAAJOS8xOS8yMDE5CAAAAAox</t>
  </si>
  <si>
    <t>Mi8zMS8yMDA5CQAAAAEw0rYD1WE91wii/UsSYj3XCCZDSVEuVFNYOkNQLklRX0RFRl9UQVhfQVNTRVRTX0xULkZZMjAxNAEAAACpfg0AAwAAAAAAIPjZ02E91wj1VmQSYj3XCCpDSVEuVFNFOjkwNDIuSVFfVEVWX0VCSVREQS4yMDAwLjIwMDgvMDMvMzEBAAAAB2INAAIAAAAJMTEuNzU3ODQ5AQcAAAAFAAAAATEBAAAACTUxOTE0MjUyOQMAAAABMAIAAAAGMTAwMDMwBAAAAAEwBwAAAAkzLzMxLzIwMDgIAAAACTMvMzEvMjAwOONiTPFhPdcIPKcLEWI91wgiQ0lRLlRTRTo5MDIyLklRX0NBU0hfSU5WRVNULkZZMjAwOQEAAADudg0AAgAAAActMjkyNTExAQgAAAAFAAAAATEBAAAACjEzODA1Mjg2ODYDAAAAAjc5AgAAAAQyMDA1BAAAAAEwBwAAAAk5LzE5LzIwMTkIAAAACTMvMzEvMjAwOQkAAAABMLiBxdphPdcIyvtkEWI91wglQ0lRLlRTRTo5MDIxLklRX0xUX0RFQlRfSVNTVUVELkZZMjAxNwEAAADocw0AAgAAAAYxMzA4MDABCAAAAAUAAAABMQEAAAAKMTg0ODI5NzQyNgMAAAACNzkCAAAABDIwMzQEAAAAATAHAAAACTkvMTkvMjAxOQgAAAAJMy8zMS8yMDE3CQAAAAEwtZHr22E91wi+CycRYj3XCClDSVEuTllTRTpVTlAuSVFfVE9UQUxfREVCVF9DQVBJVEFMLkZZMjAwOAEAAAA+uwQAAgAAAAYzNi42MjUBCAAAAAUAAAABMQEAAAAKMTQyNTU5MjYyMgMAAAADMTYwAgAAAAQ0MTg2BAAAAAEwBwAAAAk5</t>
  </si>
  <si>
    <t>LzE5LzIwMTkIAAAACjEyLzMxLzIwMDgJAAAAATBwHQPSYT3XCDUzExNiPdcII0NJUS5UU0U6OTE0Mi5JUV9QRV9FWENMLi4yMDAzLzAzLzMxAQAAAEKjWQADAAAAAAD+rPTxYT3XCIih/xBiPdcIJkNJUS5UU1g6Q1AuSVFfR1dfSU5UQU5fQU1PUlRfQ0YuRlkyMDEzAQAAAKl+DQADAAAAAABLorbUYT3XCAMwZBJiPdcIKENJUS5UU0U6OTA0Mi5JUV9UT1RBTF9ERUJULkZZMjAxMi4uLi5KUFkBAAAAB2INAAIAAAAHMTE3NDMyNwEIAAAABQAAAAExAQAAAAoxNjQ3MTQ1NjcyAwAAAAI3OQIAAAAENDE3MwQAAAABMAcAAAAJOS8xOS8yMDE5CAAAAAkzLzMxLzIwMTIJAAAAATD8AKPQYT3XCN4FKhNiPdcIKUNJUS5UU0U6OTAyMC5JUV9PVEhFUl9OT05fT1BFUl9FWFAuRlkyMDA0AQAAANxnDQACAAAABTIzOTM5AQgAAAAFAAAAATEBAAAACTM0MzMzMjE3NAMAAAACNzkCAAAAAzM3MQQAAAABMAcAAAAJOS8xOS8yMDE5CAAAAAkzLzMxLzIwMDQJAAAAATC93z7PYT3XCBX3iOxhPdcII0NJUS5TRUhLOjY2LklRX0NVUlJFTlRfUkFUSU8uRlkyMDA5AQAAALdaDQACAAAACDQuMDkzMjI2AQgAAAAFAAAAATEBAAAACjE0Mzk5ODQ5NDEDAAAAAjY0AgAAAAQ0MDMwBAAAAAEwBwAAAAk5LzE5LzIwMTkIAAAACjEyLzMxLzIwMDkJAAAAATCA9gLSYT3XCG0iBBNiPdcIJUNJUS5UU0U6OTAyMC5JUV9EQVlTX1NBTEVTX09V</t>
  </si>
  <si>
    <t>VC5GWTIwMTgBAAAA3GcNAAIAAAAJNjIuNDg0NzE1AQgAAAAFAAAAATEBAAAACjE4OTQzMTU0MjcDAAAAAjc5AgAAAAQ0MDQyBAAAAAEwBwAAAAk5LzE5LzIwMTkIAAAACTMvMzEvMjAxOAkAAAABMKwQndJhPdcIXAvUEmI91wgoQ0lRLlRTWDpDTlIuSVFfQ09NTU9OX1BSRUZfRElWX0NGLkZZMjAxMwEAAAD8YgUAAwAAAAAAsisE1WE91whtGUkSYj3XCCpDSVEuTllTRTpVTlAuSVFfVE9UQUxfRVFVSVRZLkZZMjAxNC4uLi5KUFkBAAAAPrsEAAIAAAALMjUzODU0OC4xNDUBCAAAAAUAAAABMQEAAAAKMTgyNjM3NjQ1OQMAAAACNzkCAAAABDEyNzUEAAAAATAHAAAACTkvMTkvMjAxOQgAAAAKMTIvMzEvMjAxNAkAAAABMA3aotBhPdcIaQAzE2I91wghQ0lRLlRTRTo5MTQyLklRX1NHQV9NQVJHSU4uRlkyMDA5AQAAAEKjWQADAAAAAAAUMp/SYT3XCCb11BJiPdcILkNJUS5UU0U6OTAyMS5JUV9PVEhFUl9GSU5BTkNFX0FDVF9TVVBQTC5GWTIwMTEBAAAA6HMNAAIAAAAGLTI5NTc1AQgAAAAFAAAAATEBAAAACjE0NjI3MTI1NjIDAAAAAjc5AgAAAAQyMDUwBAAAAAEwBwAAAAk5LzE5LzIwMTkIAAAACTMvMzEvMjAxMQkAAAABMLP1ftxhPdcImRw2EWI91wgmQ0lRLlRTRTo5MDQyLklRX0xPQU5TX1JFQ0VJVl9MVC5GWTIwMTcBAAAAB2INAAMAAAAAAOlMU9lhPdcIObXZEWI91wgaQ0lRLlRTRTo5MDQyLklRX0VC</t>
  </si>
  <si>
    <t>VC5GWTIwMTYBAAAAB2INAAIAAAAFOTYwODYBCAAAAAUAAAABMQEAAAAKMTc5NjgzMjU5NwMAAAACNzkCAAAAAzEzOQQAAAABMAcAAAAJOS8xOS8yMDE5CAAAAAkzLzMxLzIwMTYJAAAAATAnoVHZYT3XCIKHlRFiPdcIJ0NJUS5UU0U6OTAwNy5JUV9EQVlTX1BBWUFCTEVfT1VULkZZMjAxNgEAAAAVZg0AAgAAAAkyNy40NjAyNDgBCAAAAAUAAAABMQEAAAAKMTc5ODkzOTg2NAMAAAACNzkCAAAABDQxODMEAAAAATAHAAAACTkvMTkvMjAxOQgAAAAJMy8zMS8yMDE2CQAAAAEw1agC0mE91wi/9f4SYj3XCChDSVEuVFNFOjkwMDcuSVFfTUlOT1JJVFlfSU5URVJFU1QuRlkyMDE2AQAAABVmDQACAAAABDQxNzUBCAAAAAUAAAABMQEAAAAKMTc5ODkzOTg2NAMAAAACNzkCAAAABDEwNTIEAAAAATAHAAAACTkvMTkvMjAxOQgAAAAJMy8zMS8yMDE2CQAAAAEwM0V012E91wj0rr8RYj3XCCRDSVEuVFNFOjkwMjIuSVFfU0FMRV9JTlRBTl9DRi5GWTIwMDkBAAAA7nYNAAIAAAAFLTM0NjIBCAAAAAUAAAABMQEAAAAKMTM4MDUyODY4NgMAAAACNzkCAAAABDIwMjkEAAAAATAHAAAACTkvMTkvMjAxOQgAAAAJMy8zMS8yMDA5CQAAAAEwuIHF2mE91whv8FMRYj3XCBlDSVEuU0VISzo2Ni5JUV9FQlQuRlkyMDA5AQAAALdaDQACAAAABTExNTE5AQgAAAAFAAAAATEBAAAACjE0Mzk5ODQ5NDEDAAAAAjY0AgAAAAMxMzkEAAAA</t>
  </si>
  <si>
    <t>ATAHAAAACTkvMTkvMjAxOQgAAAAKMTIvMzEvMjAwOQkAAAABMPxC8dZhPdcImZkGEmI91wgmQ0lRLlNFSEs6NjYuSVFfVE9UQUxfT1RIRVJfT1BFUi5GWTIwMTYBAAAAt1oNAAIAAAAENjkxMwEIAAAABQAAAAExAQAAAAoxODgyMzg1ODA5AwAAAAI2NAIAAAADMzgwBAAAAAEwBwAAAAk5LzE5LzIwMTkIAAAACjEyLzMxLzIwMTYJAAAAATA+tLXWYT3XCIzbERJiPdcIIUNJUS5UU1g6Q05SLklRX0xFVkVSRURfRkNGLkZZMjAxNAEAAAD8YgUAAgAAAAgxNjA4LjEyNQEIAAAABQAAAAExAQAAAAoxODI2MjE3MDMwAwAAAAIyNwIAAAAENDQyMgQAAAABMAcAAAAJOS8xOS8yMDE5CAAAAAoxMi8zMS8yMDE0CQAAAAEw5rwp1WE91wgpRlwSYj3XCCpDSVEuTllTRTpVTlAuSVFfVE9UQUxfQ09NTU9OX0VRVUlUWS5GWTIwMDkBAAAAPrsEAAIAAAAFMTY4MDEBCAAAAAUAAAABMQEAAAAKMTQ5Mzc5OTE3NAMAAAADMTYwAgAAAAQxMDA2BAAAAAEwBwAAAAk5LzE5LzIwMTkIAAAACjEyLzMxLzIwMDkJAAAAATCouVTWYT3XCMFFORJiPdcIJUNJUS5UU1g6Q1AuSVFfREFZU19QQVlBQkxFX09VVC5GWTIwMTABAAAAqX4NAAIAAAAIMjUuODM2ODkBCAAAAAUAAAABMQEAAAAKMTU5MjIyMDM1MQMAAAACMjcCAAAABDQxODMEAAAAATAHAAAACTkvMTkvMjAxOQgAAAAKMTIvMzEvMjAxMAkAAAABMCEBDdFhPdcI9N8bE2I91wgm</t>
  </si>
  <si>
    <t>Q0lRLlRTRTo5MDIxLklRX0ZJTElOR19DVVJSRU5DWS5GWTIwMTMBAAAA6HMNAAMAAAADSlBZAJBDf9xhPdcIbLg2EWI91wgfQ0lRLlRTRTo5MDQxLklRX0RBX1NVUFBMLkZZMjAxMgEAAAC8y5UAAwAAAAAApSaK2GE91wg/tPURYj3XCBtDSVEuVFNYOkNQLklRX0NPTU1PTi5GWTIwMTABAAAAqX4NAAIAAAAEMTgxMwEIAAAABQAAAAExAQAAAAoxNTkyMjIwMzUxAwAAAAIyNwIAAAAEMTEwMwQAAAABMAcAAAAJOS8xOS8yMDE5CAAAAAoxMi8zMS8yMDEwCQAAAAEwWy621GE91wgppXkSYj3XCB9DSVEuTllTRTpVTlAuSVFfRUJJVF9JTlQuRlkyMDE0AQAAAD67BAACAAAACTE1LjYwMjQ5NQEIAAAABQAAAAExAQAAAAoxODI2Mzc2NDU5AwAAAAMxNjACAAAABDQxODkEAAAAATAHAAAACTkvMTkvMjAxOQgAAAAKMTIvMzEvMjAxNAkAAAABMFc+DNFhPdcIfdQKE2I91wgkQ0lRLk5ZU0U6VU5QLklRX0lOQ19FUVVJVFlfQ0YuRlkyMDA5AQAAAD67BAADAAAAAACouVTWYT3XCOxbMRJiPdcIKkNJUS5UU0U6OTAyMi5JUV9UT1RBTF9FUVVJVFkuRlkyMDE5Li4uLkpQWQEAAADudg0AAgAAAAczNTA4MDY0AQgAAAAFAAAAATEBAAAACjE5NjkzMDQyMTEDAAAAAjc5AgAAAAQxMjc1BAAAAAEwBwAAAAk5LzE5LzIwMTkIAAAACTMvMzEvMjAxOQkAAAABMA3aotBhPdcI+zctE2I91wgZQ0lRLlRTRTo5MDIyLklRX0dXLkZZ</t>
  </si>
  <si>
    <t>MjAxNgEAAADudg0AAwAAAAAAC+uR2mE91wjnF34RYj3XCCVDSVEuU0VISzo2Ni5JUV9DQVNIX0FDUVVJUkVfQ0YuRlkyMDEyAQAAALdaDQADAAAAAADXt/HWYT3XCKLxAhJiPdcIIENJUS5UU0U6OTAyMi5JUV9JTlZFTlRPUlkuRlkyMDE0AQAAAO52DQACAAAABTM2NjUwAQgAAAAFAAAAATEBAAAACjE2ODY2Mzc4MTADAAAAAjc5AgAAAAQxMDQzBAAAAAEwBwAAAAk5LzE5LzIwMTkIAAAACTMvMzEvMjAxNAkAAAABMCmdkdphPdcImEleEWI91wgnQ0lRLlRTRTo5MDIyLklRX01BUktFVENBUC4yMDA2LzMvMzEuSlBZAQAAAO52DQACAAAACjI1OTYxNDAuMzIBBgAAAAUAAAABMQEAAAAKMTQxOTg3Nzc1OAMAAAACNzkCAAAABjEwMDA1NAQAAAABMAcAAAAJMy8zMS8yMDA25jtM8WE91wiauxcjYj3XCCJDSVEuVFNFOjkwMjAuSVFfQVNTRVRfVFVSTlMuRlkyMDEyAQAAANxnDQACAAAACDAuMzU5MDg5AQgAAAAFAAAAATEBAAAACjE1NjI0ODQ0NTUDAAAAAjc5AgAAAAQ0MTc3BAAAAAEwBwAAAAk5LzE5LzIwMTkIAAAACTMvMzEvMjAxMgkAAAABMLnpnNJhPdcIL3XfEmI91wgqQ0lRLlRTRTo5MDIyLklRX1RPVEFMX0VRVUlUWS5GWTIwMTIuLi4uSlBZAQAAAO52DQACAAAABzEzNjMyNTEBCAAAAAUAAAABMQEAAAAKMTU1NDk1MDcxMwMAAAACNzkCAAAABDEyNzUEAAAAATAHAAAACTkvMTkvMjAxOQgAAAAJMy8z</t>
  </si>
  <si>
    <t>MS8yMDEyCQAAAAEwDdqi0GE91whTsx0TYj3XCCxDSVEuVFNYOkNQLklRX09USEVSX0ZJTkFOQ0VfQUNUX1NVUFBMLkZZMjAxMgEAAACpfg0AAgAAAAExAQgAAAAFAAAAATEBAAAACjE3Njc1MDk5NjEDAAAAAjI3AgAAAAQyMDUwBAAAAAEwBwAAAAk5LzE5LzIwMTkIAAAACjEyLzMxLzIwMTIJAAAAATBDfLbUYT3XCOBLaBJiPdcIOkNJUS5UU0U6OTAyMS5JUV9DVVNUT01fQkVUQS4tMTA0Vy4yMDA5LzAzLzMxLi5eVE9QSVguSlBZLkgBAAAA6HMNAAIAAAARMC40NDk1NjA5MDU0MDY4OTMAYckr8mE91wh1JxYRYj3XCCBDSVEuVFNFOjkwNDIuSVFfU0dBX1NVUFBMLkZZMjAwOQEAAAAHYg0AAgAAAAUzMTUwNAEIAAAABQAAAAExAQAAAAoxMzgyNTA1NjE1AwAAAAI3OQIAAAADMTAyBAAAAAEwBwAAAAk5LzE5LzIwMTkIAAAACTMvMzEvMjAwOQkAAAABMJwkeNlhPdcI+rm0EWI91wgbQ0lRLlRTRTo5MDIwLklRX0VCSVQuRlkyMDExAQAAANxnDQACAAAABjM0NTA4NwEIAAAABQAAAAExAQAAAAoxNTYyNDg0NTk5AwAAAAI3OQIAAAADNDAwBAAAAAEwBwAAAAk5LzE5LzIwMTkIAAAACTMvMzEvMjAxMQkAAAABMK8Yt9thPdcI919BEWI91wgoQ0lRLlRTRTo5MDIyLklRX1RPVEFMX0RFQlQuRlkyMDEwLi4uLkpQWQEAAADudg0AAgAAAAczMjAyMDM2AQgAAAAFAAAAATEBAAAACjEzODA1Mjc2MjMDAAAAAjc5AgAA</t>
  </si>
  <si>
    <t>AAQ0MTczBAAAAAEwBwAAAAk5LzE5LzIwMTkIAAAACTMvMzEvMjAxMAkAAAABMPwAo9BhPdcIdIsrE2I91wgfQ0lRLlNFSEs6NjYuSVFfT1RIRVJfUkVWLkZZMjAxNAEAAAC3Wg0AAwAAAAAAWGa11mE91whLExoSYj3XCCRDSVEuVFNFOjkwMjEuSVFfTUFSS0VUQ0FQLjIwMTAvMDMvMzEBAAAA6HMNAAIAAAAKNjIzNTI1Ljk1MgEGAAAABQAAAAExAQAAAAoxMzIxMzk5MzY1AwAAAAI3OQIAAAAGMTAwMDU0BAAAAAEwBwAAAAkzLzMxLzIwMTCaTz/7YT3XCPf7NBNiPdcIGkNJUS5UU1g6Q05SLklRX0VCSVQuRlkyMDA4AQAAAPxiBQACAAAABDI4OTQBCAAAAAUAAAABMQEAAAAKMTQzNzkwMDMyNgMAAAACMjcCAAAAAzQwMAQAAAABMAcAAAAJOS8xOS8yMDE5CAAAAAoxMi8zMS8yMDA4CQAAAAEw/WgD1WE91wifpE8SYj3XCB9DSVEuVFNFOjkxNDIuSVFfQVJfVFVSTlMuRlkyMDEyAQAAAEKjWQADAAAAAACTlLrRYT3XCNDO9xJiPdcIKkNJUS5UU1g6Q1AuSVFfSU1QVVRfT1BFUl9MRUFTRV9ERVBSLkZZMjAxNQEAAACpfg0AAgAAAAk3MC44NDk3NDQBCAAAAAUAAAABMQEAAAAKMTg3NTA5MTA0NAMAAAACMjcCAAAABTIxNjczBAAAAAEwBwAAAAk5LzE5LzIwMTkIAAAACjEyLzMxLzIwMTUJAAAAATAEH9rTYT3XCKQ1aRJiPdcIIENJUS5UU0U6OTAyMC5JUV9GVUxMX1RJTUUuRlkyMDEyAQAAANxnDQACAAAABTcx</t>
  </si>
  <si>
    <t>NzI5AGQpuNthPdcIUb5QEWI91wgfQ0lRLlRTRTo5MDIwLklRX09QRVJfSU5DLkZZMjAxNwEAAADcZw0AAgAAAAY0NjYzMTABCAAAAAUAAAABMQEAAAAKMTg0ODI5NzM4OAMAAAACNzkCAAAAAjIxBAAAAAEwBwAAAAk5LzE5LzIwMTkIAAAACTMvMzEvMjAxNwkAAAABMDaMzdthPdcIAVpDEWI91wgkQ0lRLlRTRTo5MDIxLklRX0VRVUlUWV9NRVRIT0QuRlkyMDE2AQAAAOhzDQADAAAAAAABa+vbYT3XCJ0yIBFiPdcII0NJUS5UU0U6OTAyMC5JUV9HUk9TU19NQVJHSU4uRlkyMDE4AQAAANxnDQACAAAABzM1Ljg3MTIBCAAAAAUAAAABMQEAAAAKMTg5NDMxNTQyNwMAAAACNzkCAAAABDQwNzQEAAAAATAHAAAACTkvMTkvMjAxOQgAAAAJMy8zMS8yMDE4CQAAAAEwrBCd0mE91wij6bwSYj3XCCFDSVEuVFNYOkNQLklRX1RPVEFMX1JFQ0VJVi5GWTIwMTgBAAAAqX4NAAIAAAADODE1AQgAAAAFAAAAATEBAAAACjE5NDUzNTQ4MDIDAAAAAjI3AgAAAAQxMDAxBAAAAAEwBwAAAAk5LzE5LzIwMTkIAAAACjEyLzMxLzIwMTgJAAAAATDak9rTYT3XCMY8nxJiPdcIIkNJUS5UU0U6OTAyMi5JUV9BU1NFVF9UVVJOUy5GWTIwMTUBAAAA7nYNAAIAAAAIMC4zMjE3MTQBCAAAAAUAAAABMQEAAAAKMTc0NDk0NjM2MAMAAAACNzkCAAAABDQxNzcEAAAAATAHAAAACTkvMTkvMjAxOQgAAAAJMy8zMS8yMDE1CQAAAAEwFDKf0mE9</t>
  </si>
  <si>
    <t>1wivG7kSYj3XCCBDSVEuVFNFOjkwMDcuSVFfT1RIRVJfUkVWLkZZMjAxMAEAAAAVZg0AAwAAAAAArUkX2GE91whgVd8RYj3XCDRDSVEuVFNFOjkwNDIuSVFfVE9UQUxfT1VUU1RBTkRJTkdfRklMSU5HX0RBVEUuRlkyMDEwAQAAAAdiDQACAAAACDI1Mi40MjU2AQQAAAAFAAAAATUBAAAACjEzODI1MDU1MzQCAAAABTI0MTUzBgAAAAEwRHN42WE91wias4wRYj3XCCBDSVEuVFNFOjkwMjIuSVFfRElWRVNUX0NGLkZZMjAxOQEAAADudg0AAwAAAAAA+l+S2mE91wgsULARYj3XCB9DSVEuU0VISzo2Ni5JUV9ESVZfU0hBUkUuRlkyMDExAQAAALdaDQACAAAABDAuNzYBCAAAAAUAAAABMQEAAAAKMTYwMDE4ODY5OQMAAAACNjQCAAAABDMwNTgEAAAAATAHAAAACTkvMTkvMjAxOQgAAAAKMTIvMzEvMjAxMQkAAAABMOGQ8dZhPdcIzFUCEmI91wgdQ0lRLlRTWDpDTlIuSVFfWl9TQ09SRS5GWTIwMTIBAAAA/GIFAAIAAAAIMi43NTcyMTQBCAAAAAUAAAABMQEAAAAKMTcxNzMxNTc4MwMAAAACMjcCAAAABjEwMDEyMwQAAAABMAcAAAAJOS8xOS8yMDE5CAAAAAoxMi8zMS8yMDEyCQAAAAEwQIwM0WE91wjckRQTYj3XCCtDSVEuU0VISzo2Ni5JUV9UT1RBTF9BU1NFVFMuRlkyMDAzLi4uLkxPQ0FMAQAAALdaDQACAAAABjEwMjM2NgEIAAAABQAAAAExAQAAAAkyMzQxMTM4MjcDAAAAAjY0AgAAAAQxMDA3BAAAAAEwBwAA</t>
  </si>
  <si>
    <t>AAk5LzE5LzIwMTkIAAAACjEyLzMxLzIwMDMJAAAAATByosHOYT3XCFaBNhNiPdcII0NJUS5UU0U6OTAyMi5JUV9UT1RBTF9SRUNFSVYuRlkyMDEyAQAAAO52DQACAAAABjExNTk2NwEIAAAABQAAAAExAQAAAAoxNTU0OTUwNzEzAwAAAAI3OQIAAAAEMTAwMQQAAAABMAcAAAAJOS8xOS8yMDE5CAAAAAkzLzMxLzIwMTIJAAAAATCW9sXaYT3XCI7lZRFiPdcIH0NJUS5UU0U6OTA0Mi5JUV9BUl9UVVJOUy5GWTIwMTEBAAAAB2INAAIAAAAIOC42Mzc1NzEBCAAAAAUAAAABMQEAAAAKMTQ1ODUyNjI0MwMAAAACNzkCAAAABDQwMDEEAAAAATAHAAAACTkvMTkvMjAxOQgAAAAJMy8zMS8yMDExCQAAAAEwhAq70WE91wgFZAETYj3XCCZDSVEuVFNFOjkwMjEuSVFfQ0FTSF9BQ1FVSVJFX0NGLkZZMjAxMAEAAADocw0AAwAAAAAAv85+3GE91wh/nCsRYj3XCCZDSVEuVFNYOkNQLklRX0dXX0lOVEFOX0FNT1JUX0NGLkZZMjAxNQEAAACpfg0AAwAAAAAAAUfa02E91wjYy2QSYj3XCCBDSVEuTllTRTpVTlAuSVFfU0dBX1NVUFBMLkZZMjAxNQEAAAA+uwQAAwAAAAAAk3TQ1WE91wjWtCYSYj3XCCZDSVEuVFNFOjkwMjAuSVFfRVhUUkFfQUNDX0lURU1TLkZZMjAxMwEAAADcZw0AAwAAAAAAV1C422E91wjokVkRYj3XCClDSVEuVFNFOjkwNDEuSVFfVE9UQUxfREVCVF9DQVBJVEFMLkZZMjAxNwEAAAC8y5UAAgAAAAc3NS4z</t>
  </si>
  <si>
    <t>Mzc5AQgAAAAFAAAAATEBAAAACjE4NDgyOTczNTkDAAAAAjc5AgAAAAQ0MTg2BAAAAAEwBwAAAAk5LzE5LzIwMTkIAAAACTMvMzEvMjAxNwkAAAABMLQMAtJhPdcIr5boEmI91wghQ0lRLlNFSEs6NjYuSVFfTEVWRVJFRF9GQ0YuRlkyMDE3AQAAALdaDQACAAAACDE4MjcuODc1AQgAAAAFAAAAATEBAAAACjE5NTM4MzUxNzkDAAAAAjY0AgAAAAQ0NDIyBAAAAAEwBwAAAAk5LzE5LzIwMTkIAAAACjEyLzMxLzIwMTcJAAAAATA7ArbWYT3XCGsNABJiPdcIJ0NJUS5TRUhLOjY2LklRX0dXX0lOVEFOX0FNT1JUX0NGLkZZMjAxMgEAAAC3Wg0AAgAAAAM3OTgBCAAAAAUAAAABMQEAAAAKMTY2NzI0MTE4NwMAAAACNjQCAAAABDIxODIEAAAAATAHAAAACTkvMTkvMjAxOQgAAAAKMTIvMzEvMjAxMgkAAAABMNe38dZhPdcIDWEMEmI91wglQ0lRLlRTWDpDTlIuSVFfTE9BTlNfUkVDRUlWX0xULkZZMjAxMQEAAAD8YgUAAwAAAAAAxt0D1WE91wh3NVsSYj3XCCFDSVEuU0VISzo2Ni5JUV9FQklUX01BUkdJTi5GWTIwMTgBAAAAt1oNAAIAAAAHMjYuMjQxNAEIAAAABQAAAAExAQAAAAoxOTUzODM1MTg1AwAAAAI2NAIAAAAENDA1MwQAAAABMAcAAAAJOS8xOS8yMDE5CAAAAAoxMi8zMS8yMDE4CQAAAAEwcB0D0mE91wis6vsSYj3XCCJDSVEuVFNFOjkwNDIuSVFfT1RIRVJfSU5UQU4uRlkyMDE3AQAAAAdiDQACAAAABTE2</t>
  </si>
  <si>
    <t>NDYyAQgAAAAFAAAAATEBAAAACjE4NDcwNzIwMDQDAAAAAjc5AgAAAAQxMDQwBAAAAAEwBwAAAAk5LzE5LzIwMTkIAAAACTMvMzEvMjAxNwkAAAABMOlMU9lhPdcIh2DiEWI91wgkQ0lRLlRTRTo5MDQxLklRX1BFUklPRERBVEVfSVMuRlkyMDE2AQAAALzLlQAFAAAACjIwMTYvMDMvMzEAZxk62GE91wgqco/uYT3XCCZDSVEuVFNFOjkxNDIuSVFfTkVUX0RFQlRfRUJJVERBLkZZMjAxOQEAAABCo1kAAgAAAAgwLjgyODE3NAEIAAAABQAAAAExAQAAAAoxOTY5NDQ3MzUyAwAAAAI3OQIAAAAENDE5MwQAAAABMAcAAAAJOS8xOS8yMDE5CAAAAAkzLzMxLzIwMTkJAAAAATCC47rRYT3XCH1p+BJiPdcIJUNJUS5UU0U6OTA0MS5JUV9CQVNJQ19FUFNfSU5DTC5GWTIwMTIBAAAAvMuVAAIAAAAJNTAuODYyNzc3AQgAAAAFAAAAATEBAAAACjE1NTU3MDQ1NjkDAAAAAjc5AgAAAAE5BAAAAAEwBwAAAAk5LzE5LzIwMTkIAAAACTMvMzEvMjAxMgkAAAABMKUmithhPdcI38/kEWI91wgcQ0lRLi5JUV9PVEhFUl9VTlVTVUFMX1NVUFBMLgUAAAABAAAACAAAABQoSW52YWxpZCBJZGVudGlmaWVyKdbPhflhPdcI1s+F+WE91wguQ0lRLlRTRTo5MDQyLklRX09USEVSX0ZJTkFOQ0VfQUNUX1NVUFBMLkZZMjAxNwEAAAAHYg0AAgAAAAUtMjQ0NwEIAAAABQAAAAExAQAAAAoxODQ3MDcyMDA0AwAAAAI3OQIAAAAEMjA1MAQAAAAB</t>
  </si>
  <si>
    <t>MAcAAAAJOS8xOS8yMDE5CAAAAAkzLzMxLzIwMTcJAAAAATCwdFPZYT3XCHypyBFiPdcIIkNJUS5UU0U6OTA0Mi5JUV9DQVNIX0lOVkVTVC5GWTIwMTABAAAAB2INAAIAAAAHLTEzMjczNwEIAAAABQAAAAExAQAAAAoxMzgyNTA1NTM0AwAAAAI3OQIAAAAEMjAwNQQAAAABMAcAAAAJOS8xOS8yMDE5CAAAAAkzLzMxLzIwMTAJAAAAATBEc3jZYT3XCLMSnBFiPdcIIUNJUS5UU0U6OTAwNy5JUV9DQVNIX0ZJTkFOLkZZMjAxOQEAAAAVZg0AAgAAAAYtMTUwODMBCAAAAAUAAAABMQEAAAAKMTk3MDA1MTQ3OQMAAAACNzkCAAAABDIwMDQEAAAAATAHAAAACTkvMTkvMjAxOQgAAAAJMy8zMS8yMDE5CQAAAAEwB+F012E91wjADRwSYj3XCCNDSVEuVFNFOjkwNDIuSVFfQkVUQV8xWVIuMjAwOC8wMy8zMQEAAAAHYg0AAgAAABEwLjMzMDgyMDkxMDIzMjI2MgA2y0LxYT3XCEfZ8hBiPdcIJENJUS5UU0U6OTAyMC5JUV9JTVBBSVJNRU5UX0dXLkZZMjAxNwEAAADcZw0AAwAAAAAANozN22E91wgPRFIRYj3XCCRDSVEuVFNYOkNOUi5JUV9QUk9WX0JBRF9ERUJUUy5GWTIwMTYBAAAA/GIFAAMAAAAAAO3jKdVhPdcIONxJEmI91wgjQ0lRLk5ZU0U6VU5QLklRX1RPVEFMX0FTU0VUUy5GWTIwMTEBAAAAPrsEAAIAAAAFNDUwOTYBCAAAAAUAAAABMQEAAAAKMTY1NzI1MjY5MwMAAAADMTYwAgAAAAQxMDA3BAAAAAEwBwAAAAk5</t>
  </si>
  <si>
    <t>LzE5LzIwMTkIAAAACjEyLzMxLzIwMTEJAAAAATC4B1XWYT3XCCzWIRJiPdcIJUNJUS5UU0U6OTAwNy5JUV9TUEVDSUFMX0RJVl9DRi5GWTIwMTkBAAAAFWYNAAMAAAAAAAfhdNdhPdcIjI0KEmI91wgeQ0lRLlRTWDpDTlIuSVFfTkVUX0RFQlQuRlkyMDEzAQAAAPxiBQACAAAABDc2MjYBCAAAAAUAAAABMQEAAAAKMTc3NDI5Njk3NAMAAAACMjcCAAAABDQzNjQEAAAAATAHAAAACTkvMTkvMjAxOQgAAAAKMTIvMzEvMjAxMwkAAAABMLIrBNVhPdcIbRlJEmI91wgeQ0lRLlRTRTo5MDIyLklRX0lOQ19UQVguRlkyMDE2AQAAAO52DQACAAAABjE3NzA5OAEIAAAABQAAAAExAQAAAAoxNzk4MzM2NDgzAwAAAAI3OQIAAAACNzUEAAAAATAHAAAACTkvMTkvMjAxOQgAAAAJMy8zMS8yMDE2CQAAAAEwEcSR2mE91whtZU0RYj3XCChDSVEuTllTRTpVTlAuSVFfQ1VSUkVOVF9QT1JUX0RFQlQuRlkyMDExAQAAAD67BAACAAAAAzIwOQEIAAAABQAAAAExAQAAAAoxNjU3MjUyNjkzAwAAAAMxNjACAAAABDEyOTcEAAAAATAHAAAACTkvMTkvMjAxOQgAAAAKMTIvMzEvMjAxMQkAAAABMLgHVdZhPdcILNYhEmI91wgkQ0lRLlRTRTo5MDIwLklRX0lNUEFJUk1FTlRfR1cuRlkyMDA5AQAAANxnDQADAAAAAADKyrbbYT3XCKWGTxFiPdcIJUNJUS5UU0U6OTAyMi5JUV9PVEhFUl9DTF9TVVBQTC5GWTIwMTYBAAAA7nYNAAIAAAAG</t>
  </si>
  <si>
    <t>MTg4Nzc4AQgAAAAFAAAAATEBAAAACjE3OTgzMzY0ODMDAAAAAjc5AgAAAAQxMDU3BAAAAAEwBwAAAAk5LzE5LzIwMTkIAAAACTMvMzEvMjAxNgkAAAABMAvrkdphPdcISDSeEWI91wghQ0lRLlRTRTo5MDA3LklRX05FVF9DSEFOR0UuRlkyMDE1AQAAABVmDQACAAAABi0xMTA2NgEIAAAABQAAAAExAQAAAAoxNzQ1Mzc4NDY4AwAAAAI3OQIAAAAEMjA5MwQAAAABMAcAAAAJOS8xOS8yMDE5CAAAAAkzLzMxLzIwMTUJAAAAATBHHnTXYT3XCGoj6hFiPdcIFkNJUS4uSVFfQ09NTU9OX0lTU1VFRC4FAAAAAQAAAAgAAAAUKEludmFsaWQgSWRlbnRpZmllcilPKaz5YT3XCE8prPlhPdcIJkNJUS5UU0U6OTA0MS5JUV9ORVRfREVCVF9FQklUREEuRlkyMDE5AQAAALzLlQACAAAACDguNTI1NjA3AQgAAAAFAAAAATEBAAAACjE5Njg1OTAxMTYDAAAAAjc5AgAAAAQ0MTkzBAAAAAEwBwAAAAk5LzE5LzIwMTkIAAAACTMvMzEvMjAxOQkAAAABMJGBAtJhPdcIFhf6EmI91wgsQ0lRLlRTRTo5MTQyLklRX0RFQlRfRVFVSVZfT1BFUl9MRUFTRS5GWTIwMTgBAAAAQqNZAAMAAAAAALIosNlhPdcI8El6EWI91wgpQ0lRLlRTRTo5MTQyLklRX0lOVkVTVF9TRUNVUklUWV9DRi5GWTIwMTgBAAAAQqNZAAIAAAAFLTI0ODYBCAAAAAUAAAABMQEAAAAKMTg5NDMxNTM0NQMAAAACNzkCAAAABDIwMjcEAAAAATAHAAAACTkvMTkvMjAx</t>
  </si>
  <si>
    <t>OQgAAAAJMy8zMS8yMDE4CQAAAAEwsiiw2WE91wjt9oIRYj3XCCVDSVEuVFNFOjkxNDIuSVFfUFJPVl9CQURfREVCVFMuRlkyMDExAQAAAEKjWQADAAAAAAA/KgraYT3XCDDbqBFiPdcIJkNJUS5UU0U6OTAyMi5JUV9DVVNUT01fQkVUQS4yMDE0LzAzLzMxAQAAAO52DQACAAAAETAuNTE4MzMzNjk0MzQ2NjEyAMpI9fFhPdcIEAD6EGI91wgjQ0lRLlRTRTo5MDQxLklRX0ZJTklTSEVEX0lOVi5GWTIwMTYBAAAAvMuVAAIAAAAGMTEwOTIyAQgAAAAFAAAAATEBAAAACjE3OTc2MzY5NjcDAAAAAjc5AgAAAAQzMDc1BAAAAAEwBwAAAAk5LzE5LzIwMTkIAAAACTMvMzEvMjAxNgkAAAABMEBAOthhPdcIFZO7EWI91wglQ0lRLlRTRTo5MDIyLklRX09USEVSX0NMX1NVUFBMLkZZMjAwOAEAAADudg0AAgAAAAU4NjY4MwEIAAAABQAAAAExAQAAAAoxMDU4OTE0OTg4AwAAAAI3OQIAAAAEMTA1NwQAAAABMAcAAAAJOS8xOS8yMDE5CAAAAAkzLzMxLzIwMDgJAAAAATAKWsXaYT3XCN/1ShFiPdcIJUNJUS5UU0U6OTAwNy5JUV9HQUlOX0FTU0VUU19DRi5GWTIwMDkBAAAAFWYNAAIAAAAEMzk0NQEIAAAABQAAAAExAQAAAAoxMzg2NzIzODE5AwAAAAI3OQIAAAAEMjAyNgQAAAABMAcAAAAJOS8xOS8yMDE5CAAAAAkzLzMxLzIwMDkJAAAAATCtSRfYYT3XCJVmvRFiPdcIKUNJUS5UU0U6OTAyMC5JUV9ERUJUX0VRVUlWX05F</t>
  </si>
  <si>
    <t>VF9QQk8uRlkyMDE5AQAAANxnDQACAAAABjU1MzkzOQEIAAAABQAAAAExAQAAAAoxOTY5MzA0MjAzAwAAAAI3OQIAAAAFMjE2NzkEAAAAATAHAAAACTkvMTkvMjAxOQgAAAAJMy8zMS8yMDE5CQAAAAEwLNrN22E91wj9p0oRYj3XCBxDSVEuVFNFOjkxNDIuSVFfQ0FQRVguRlkyMDE4AQAAAEKjWQACAAAABi04MjMyMwEIAAAABQAAAAExAQAAAAoxODk0MzE1MzQ1AwAAAAI3OQIAAAAEMjAyMQQAAAABMAcAAAAJOS8xOS8yMDE5CAAAAAkzLzMxLzIwMTgJAAAAATCyKLDZYT3XCOlwehFiPdcIKUNJUS5UU0U6OTA0MS5JUV9ERUJUX0VRVUlWX05FVF9QQk8uRlkyMDEyAQAAALzLlQACAAAABDkxOTIBCAAAAAUAAAABMQEAAAAKMTU1NTcwNDU2OQMAAAACNzkCAAAABTIxNjc5BAAAAAEwBwAAAAk5LzE5LzIwMTkIAAAACTMvMzEvMjAxMgkAAAABMKUmithhPdcI6MrKEWI91wgmQ0lRLk5ZU0U6TlNDLklRX05FVF9ERUJUX0lTU1VFRC5GWTIwMTUBAAAArHUEAAIAAAAEMTA4MwEIAAAABQAAAAExAQAAAAoxODczMTAxMjUwAwAAAAMxNjACAAAABDIwMDMEAAAAATAHAAAACTkvMTkvMjAxOQgAAAAKMTIvMzEvMjAxNQkAAAABMEZKntNhPdcI0ryiEmI91wgiQ0lRLlRTWDpDUC5JUV9TQUxFX0lOVEFOX0NGLkZZMjAxNAEAAACpfg0AAwAAAAAABB/a02E91wh2u38SYj3XCC5DSVEuVFNFOjkwNDIuSVFfVE9UQUxfREVC</t>
  </si>
  <si>
    <t>VF9FQklUREFfQ0FQRVguRlkyMDExAQAAAAdiDQACAAAACTI2LjEwODQyNwEIAAAABQAAAAExAQAAAAoxNDU4NTI2MjQzAwAAAAI3OQIAAAAFMjMzMTMEAAAAATAHAAAACTkvMTkvMjAxOQgAAAAJMy8zMS8yMDExCQAAAAEwhAq70WE91wgvMs0SYj3XCB9DSVEuVFNFOjkwMjAuSVFfT1BFUl9JTkMuRlkyMDExAQAAANxnDQACAAAABjM0NTA4NwEIAAAABQAAAAExAQAAAAoxNTYyNDg0NTk5AwAAAAI3OQIAAAACMjEEAAAAATAHAAAACTkvMTkvMjAxOQgAAAAJMy8zMS8yMDExCQAAAAEwrxi322E91wj3X0ERYj3XCCdDSVEuVFNFOjkxNDIuSVFfVE9UQUxfUkVWLkZZMjAxMS4uLi5KUFkBAAAAQqNZAAMAAAAAAJ4UadBhPdcIAnUXE2I91wgiQ0lRLlRTRTo5MDIyLklRX0NBU0hfSU5WRVNULkZZMjAxMgEAAADudg0AAgAAAActMjY5OTU0AQgAAAAFAAAAATEBAAAACjE1NTQ5NTA3MTMDAAAAAjc5AgAAAAQyMDA1BAAAAAEwBwAAAAk5LzE5LzIwMTkIAAAACTMvMzEvMjAxMgkAAAABMJb2xdphPdcINRdGEWI91wglQ0lRLlRTRTo5MDIwLklRX0RJTFVUX0VQU19JTkNMLkZZMjAxNwEAAADcZw0AAgAAAAo3MTMuOTYwNDQ0AQgAAAAFAAAAATEBAAAACjE4NDgyOTczODgDAAAAAjc5AgAAAAE4BAAAAAEwBwAAAAk5LzE5LzIwMTkIAAAACTMvMzEvMjAxNwkAAAABMDaMzdthPdcI5Fk8EWI91wgpQ0lRLk5ZU0U6VU5Q</t>
  </si>
  <si>
    <t>LklRX1RPVEFMX0RFQlRfQ0FQSVRBTC5GWTIwMTEBAAAAPrsEAAIAAAAHMzIuNDA0MwEIAAAABQAAAAExAQAAAAoxNjU3MjUyNjkzAwAAAAMxNjACAAAABDQxODYEAAAAATAHAAAACTkvMTkvMjAxOQgAAAAKMTIvMzEvMjAxMQkAAAABMGoXDNFhPdcIbskOE2I91wglQ0lRLlRTRTo5MDQxLklRX0NBUElUQUxfTEVBU0VTLkZZMjAxMgEAAAC8y5UAAgAAAAUxMzc2NgEIAAAABQAAAAExAQAAAAoxNTU1NzA0NTY5AwAAAAI3OQIAAAAEMTE4MwQAAAABMAcAAAAJOS8xOS8yMDE5CAAAAAkzLzMxLzIwMTIJAAAAATClJorYYT3XCDhswhFiPdcIJENJUS5UU0U6OTAyMS5JUV9TQUxFX0lOVEFOX0NGLkZZMjAxNgEAAADocw0AAwAAAAAAAWvr22E91wjI8G8RYj3XCCNDSVEuVFNFOjkwMjIuSVFfR1JPU1NfTUFSR0lOLkZZMjAxNwEAAADudg0AAgAAAAc0NS42NzMxAQgAAAAFAAAAATEBAAAACjE4NDgyOTcyMzUDAAAAAjc5AgAAAAQ0MDc0BAAAAAEwBwAAAAk5LzE5LzIwMTkIAAAACTMvMzEvMjAxNwkAAAABMBQyn9JhPdcILSfYEmI91wgmQ0lRLk5ZU0U6VU5QLklRX0xPQU5TX1JFQ0VJVl9MVC5GWTIwMTgBAAAAPrsEAAMAAAAAAHLp0NVhPdcI+MVKEmI91wgmQ0lRLk5ZU0U6TlNDLklRX1BFUklPRExFTkdUSF9JUy5GWTIwMDkBAAAArHUEAAEAAAACMTIAEZrD02E91whudKASYj3XCBtDSVEuTllTRTpVTlAuSVFf</t>
  </si>
  <si>
    <t>R1BQRS5GWTIwMTABAAAAPrsEAAIAAAAFNTEzNDMBCAAAAAUAAAABMQEAAAAKMTU4Njg0OTM5MQMAAAADMTYwAgAAAAQxMTY5BAAAAAEwBwAAAAk5LzE5LzIwMTkIAAAACjEyLzMxLzIwMTAJAAAAATCb4FTWYT3XCAlALRJiPdcII0NJUS5UU0U6OTE0Mi5JUV9CRVRBXzFZUi4yMDEzLzAzLzMxAQAAAEKjWQADAAAAAAA+pELxYT3XCEcy9hBiPdcIIENJUS5UU0U6OTAyMC5JUV9ESVZfU0hBUkUuRlkyMDA4AQAAANxnDQACAAAAAzEwMAEIAAAABQAAAAExAQAAAAoxMDYxMTk3MzIyAwAAAAI3OQIAAAAEMzA1OAQAAAABMAcAAAAJOS8xOS8yMDE5CAAAAAkzLzMxLzIwMDgJAAAAATDKo7bbYT3XCG4ocRFiPdcIJkNJUS5UU1g6Q1AuSVFfVE9UQUxfREVCVF9JU1NVRUQuRlkyMDEzAQAAAKl+DQADAAAAAABLorbUYT3XCC7tXxJiPdcII0NJUS5UU0U6OTAyMi5JUV9UT1RBTF9SRUNFSVYuRlkyMDE0AQAAAO52DQACAAAABjEyOTA3NAEIAAAABQAAAAExAQAAAAoxNjg2NjM3ODEwAwAAAAI3OQIAAAAEMTAwMQQAAAABMAcAAAAJOS8xOS8yMDE5CAAAAAkzLzMxLzIwMTQJAAAAATApnZHaYT3XCHqBZhFiPdcIIUNJUS5UU0U6OTE0Mi5JUV9FQVJOSU5HX0NPLkZZMjAxNgEAAABCo1kAAgAAAActNDMyMDgyAQgAAAAFAAAAATEBAAAACjE4MTExNzQ3MTUDAAAAAjc5AgAAAAE3BAAAAAEwBwAAAAk5LzE5LzIwMTkIAAAA</t>
  </si>
  <si>
    <t>CTMvMzEvMjAxNgkAAAABMPPbr9lhPdcIYzSzEWI91wggQ0lRLlRTRTo5MDA3LklRX0xUX0lOVkVTVC5GWTIwMTcBAAAAFWYNAAIAAAAFOTg2OTkBCAAAAAUAAAABMQEAAAAKMTg0ODg3OTU0MwMAAAACNzkCAAAABDEwNTQEAAAAATAHAAAACTkvMTkvMjAxOQgAAAAJMy8zMS8yMDE3CQAAAAEwKWx012E91wj2ShsSYj3XCCdDSVEuU0VISzo2Ni5JUV9GSVhFRF9BU1NFVF9UVVJOUy5GWTIwMTMBAAAAt1oNAAIAAAAIMC40MDEwMzgBCAAAAAUAAAABMQEAAAAKMTcyODQ1NTY0MwMAAAACNjQCAAAABDQwNjYEAAAAATAHAAAACTkvMTkvMjAxOQgAAAAKMTIvMzEvMjAxMwkAAAABMID2AtJhPdcIUobuEmI91wgmQ0lRLlRTRTo5MDIwLklRX09USEVSX0xUX0FTU0VUUy5GWTIwMTkBAAAA3GcNAAIAAAABMgEIAAAABQAAAAExAQAAAAoxOTY5MzA0MjAzAwAAAAI3OQIAAAAEMTA2MAQAAAABMAcAAAAJOS8xOS8yMDE5CAAAAAkzLzMxLzIwMTkJAAAAATAps83bYT3XCE+zWxFiPdcIHENJUS5UU1g6Q05SLklRX1JEX0VYUC5GWTIwMTEBAAAA/GIFAAMAAAAAAMbdA9VhPdcIjf1EEmI91wggQ0lRLlRTWDpDUC5JUV9BU1NFVF9UVVJOUy5GWTIwMTgBAAAAqX4NAAIAAAAIMC4zNTM1MjMBCAAAAAUAAAABMQEAAAAKMTk0NTM1NDgwMgMAAAACMjcCAAAABDQxNzcEAAAAATAHAAAACTkvMTkvMjAxOQgAAAAKMTIvMzEvMjAx</t>
  </si>
  <si>
    <t>OAkAAAABMLLGaNBhPdcIdnscE2I91wgmQ0lRLlRTRTo5MDIwLklRX0NBU0hfQ09OVkVSU0lPTi5GWTIwMTQBAAAA3GcNAAIAAAAINTcuNzI2MjEBCAAAAAUAAAABMQEAAAAKMTY4NjYzODIyNwMAAAACNzkCAAAABDQxODQEAAAAATAHAAAACTkvMTkvMjAxOQgAAAAJMy8zMS8yMDE0CQAAAAEwuemc0mE91wiJU8gSYj3XCCVDSVEuVFNFOjkwMDcuSVFfTFRfREVCVF9JU1NVRUQuRlkyMDEwAQAAABVmDQACAAAABTY5MjMyAQgAAAAFAAAAATEBAAAACjEzODY3MjQ0ODIDAAAAAjc5AgAAAAQyMDM0BAAAAAEwBwAAAAk5LzE5LzIwMTkIAAAACTMvMzEvMjAxMAkAAAABMJhwF9hhPdcIQOzFEWI91wgiQ0lRLk5ZU0U6VU5QLklRX0FEVkVSVElTSU5HLkZZMjAxNAEAAAA+uwQAAwAAAAAAtUzQ1WE91wiCiDYSYj3XCCNDSVEuTllTRTpOU0MuSVFfVE9UQUxfQVNTRVRTLkZZMjAxNAEAAACsdQQAAgAAAAUzMzIwMAEIAAAABQAAAAExAQAAAAoxODI2NTI2ODUwAwAAAAMxNjACAAAABDEwMDcEAAAAATAHAAAACTkvMTkvMjAxOQgAAAAKMTIvMzEvMjAxNAkAAAABMBhdxNNhPdcIBmmIEmI91wgeQ0lRLlRTRTo5MDIyLklRX1dJUF9JTlYuRlkyMDE4AQAAAO52DQACAAAABTE3MjM2AQgAAAAFAAAAATEBAAAACjE4OTQzMTUyNzcDAAAAAjc5AgAAAAQzMjE5BAAAAAEwBwAAAAk5LzE5LzIwMTkIAAAACTMvMzEvMjAxOAkA</t>
  </si>
  <si>
    <t>AAABMPk4ktphPdcI75xAEWI91wglQ0lRLlRTRTo5MTQyLklRX0RJTFVUX0VQU19JTkNMLkZZMjAxMQEAAABCo1kAAwAAAAAAPyoK2mE91wgUv48RYj3XCCVDSVEuVFNFOjkwMjIuSVFfU1BFQ0lBTF9ESVZfQ0YuRlkyMDE3AQAAAO52DQADAAAAAAAGEpLaYT3XCExKlhFiPdcIOUNJUS5UU0U6OTAwNy5JUV9DVVNUT01fQkVUQS4tMTA0Vy4yMDE2LzAzLzMxLi5eTjIyNS5KUFkuSAEAAAAVZg0AAgAAABEwLjUxNTY5NTA2MzA1NTk0MwDKSPXxYT3XCDKL+RBiPdcIG0NJUS5UU0U6OTAyMi5JUV9MQU5ELkZZMjAxNwEAAADudg0AAwAAAAAABhKS2mE91wiHxIYRYj3XCCVDSVEuVFNFOjkwMjEuSVFfR0FJTl9JTlZFU1RfQ0YuRlkyMDExAQAAAOhzDQADAAAAAACz9X7cYT3XCGXqKxFiPdcIJUNJUS5UU0U6OTA0Mi5JUV9PVEhFUl9PUEVSX0FDVC5GWTIwMTUBAAAAB2INAAIAAAAFLTk4MzUBCAAAAAUAAAABMQEAAAAKMTc0MzUxOTMxNAMAAAACNzkCAAAABDIwNDcEAAAAATAHAAAACTkvMTkvMjAxOQgAAAAJMy8zMS8yMDE1CQAAAAEwJ6FR2WE91wico64RYj3XCCVDSVEuVFNFOjkwNDEuSVFfQ0FTSF9TVF9JTlZFU1QuRlkyMDE2AQAAALzLlQACAAAABTU1ODY5AQgAAAAFAAAAATEBAAAACjE3OTc2MzY5NjcDAAAAAjc5AgAAAAQxMDAyBAAAAAEwBwAAAAk5LzE5LzIwMTkIAAAACTMvMzEvMjAxNgkAAAABMGcZ</t>
  </si>
  <si>
    <t>OthhPdcIgS7mEWI91wgnQ0lRLlRTRTo5MDQyLklRX1RPVEFMX09USEVSX09QRVIuRlkyMDExAQAAAAdiDQACAAAABTMyNTUyAQgAAAAFAAAAATEBAAAACjE0NTg1MjYyNDMDAAAAAjc5AgAAAAMzODAEAAAAATAHAAAACTkvMTkvMjAxOQgAAAAJMy8zMS8yMDExCQAAAAEwl5p42WE91whfmKQRYj3XCCRDSVEuTllTRTpVTlAuSVFfSU5DX0VRVUlUWV9DRi5GWTIwMTQBAAAAPrsEAAMAAAAAAJN00NVhPdcI4uYiEmI91wgkQ0lRLk5ZU0U6TlNDLklRX0lNUEFJUk1FTlRfR1cuRlkyMDE4AQAAAKx1BAADAAAAAAA7cZ7TYT3XCJt/oxJiPdcIJkNJUS5UU0U6OTAwNy5JUV9MT0FOU19SRUNFSVZfTFQuRlkyMDA5AQAAABVmDQACAAAAAzEyMQEIAAAABQAAAAExAQAAAAoxMzg2NzIzODE5AwAAAAI3OQIAAAAEMTA1MAQAAAABMAcAAAAJOS8xOS8yMDE5CAAAAAkzLzMxLzIwMDkJAAAAATDRIRfYYT3XCPwu3xFiPdcIKUNJUS5UU0U6OTAyMi5JUV9BU1NFVF9XUklURURPV05fQ0YuRlkyMDE1AQAAAO52DQADAAAAAAARxJHaYT3XCPF0QBFiPdcII0NJUS5UU0U6OTA0Mi5JUV9HUk9TU19NQVJHSU4uRlkyMDEzAQAAAAdiDQACAAAABzE3LjkyMDQBCAAAAAUAAAABMQEAAAAKMTY0NzE0NTk0OQMAAAACNzkCAAAABDQwNzQEAAAAATAHAAAACTkvMTkvMjAxOQgAAAAJMy8zMS8yMDEzCQAAAAEwhAq70WE91wh0uPgSYj3X</t>
  </si>
  <si>
    <t>CCJDSVEuVFNFOjkwMjEuSVFfR0FJTl9JTlZFU1QuRlkyMDE2AQAAAOhzDQADAAAAAAAZROvbYT3XCEB7NxFiPdcIIENJUS5UU0U6OTAwNy5JUV9SRF9FWFBfRk4uRlkyMDE3AQAAABVmDQADAAAAAAApbHTXYT3XCKCj+xFiPdcIJkNJUS5OWVNFOk5TQy5JUV9BU1NFVF9XUklURURPV04uRlkyMDEzAQAAAKx1BAADAAAAAADPNcTTYT3XCIsUgxJiPdcIH0NJUS5UU0U6OTA0Mi5JUV9FQlRfRVhDTC5GWTIwMTQBAAAAB2INAAIAAAAFODExOTABCAAAAAUAAAABMQEAAAAKMTY4MzkxNDQ2NAMAAAACNzkCAAAAATQEAAAAATAHAAAACTkvMTkvMjAxOQgAAAAJMy8zMS8yMDE0CQAAAAEwVw952WE91wgfgqURYj3XCCVDSVEuVFNFOjkwMDcuSVFfR1dfSU5UQU5fQU1PUlQuRlkyMDEyAQAAABVmDQACAAAABDE1NjgBCAAAAAUAAAABMQEAAAAKMTU1NTcwNDQzMwMAAAACNzkCAAAAAjMxBAAAAAEwBwAAAAk5LzE5LzIwMTkIAAAACTMvMzEvMjAxMgkAAAABME6XF9hhPdcIa3HxEWI91wglQ0lRLlRTRTo5MTQyLklRX1BST1ZfQkFEX0RFQlRTLkZZMjAxNwEAAABCo1kAAwAAAAAAyQKw2WE91wii/KoRYj3XCCxDSVEuTllTRTpOU0MuSVFfSU1QVVRfT1BFUl9MRUFTRV9ERVBSLkZZMjAwOQEAAACsdQQAAgAAAAkxMDIuNjU0NzIBCAAAAAUAAAABMQEAAAAKMTUwOTY4MzkwNAMAAAADMTYwAgAAAAUyMTY3MwQAAAABMAcA</t>
  </si>
  <si>
    <t>AAAJOS8xOS8yMDE5CAAAAAoxMi8zMS8yMDA5CQAAAAEw/HLD02E91wgCXpMSYj3XCCBDSVEuVFNFOjkwNDIuSVFfSU5WRU5UT1JZLkZZMjAxMwEAAAAHYg0AAgAAAAYxMjY1NzYBCAAAAAUAAAABMQEAAAAKMTY0NzE0NTk0OQMAAAACNzkCAAAABDEwNDMEAAAAATAHAAAACTkvMTkvMjAxOQgAAAAJMy8zMS8yMDEzCQAAAAEwIeh42WE91wjjnZQRYj3XCCBDSVEuVFNFOjkwMjAuSVFfTFRfSU5WRVNULkZZMjAxNwEAAADcZw0AAgAAAAYzMjcwNjgBCAAAAAUAAAABMQEAAAAKMTg0ODI5NzM4OAMAAAACNzkCAAAABDEwNTQEAAAAATAHAAAACTkvMTkvMjAxOQgAAAAJMy8zMS8yMDE3CQAAAAEwNozN22E91whZdmMRYj3XCDFDSVEuVFNFOjkwMDcuSVFfQ0hBTkdFX05FVF9XT1JLSU5HX0NBUElUQUwuRlkyMDE4AQAAABVmDQACAAAABDI3NzEBCAAAAAUAAAABMQEAAAAKMTg5NTAwMjAyMwMAAAACNzkCAAAABDQ0MjEEAAAAATAHAAAACTkvMTkvMjAxOQgAAAAJMy8zMS8yMDE4CQAAAAEwFLp012E91wh2P/wRYj3XCCJDSVEuVFNYOkNOUi5JUV9CRVRBXzVZUi4yMDEwLzEyLzMxAQAAAPxiBQACAAAAETAuNDQwMTMzNjcxNTg3MjkzACjyQvFhPdcIdyHuEGI91wgkQ0lRLlRTRTo5MTQyLklRX1VOTEVWRVJFRF9GQ0YuRlkyMDE1AQAAAEKjWQADAAAAAADz26/ZYT3XCLiHqhFiPdcIIENJUS5UU0U6OTA0MS5JUV9M</t>
  </si>
  <si>
    <t>VF9JTlZFU1QuRlkyMDE0AQAAALzLlQACAAAABjE1NDA0OQEIAAAABQAAAAExAQAAAAoxNjg2NjM3ODUyAwAAAAI3OQIAAAAEMTA1NAQAAAABMAcAAAAJOS8xOS8yMDE5CAAAAAkzLzMxLzIwMTQJAAAAATCLdIrYYT3XCKuS5RFiPdcIKENJUS5UU0U6OTA0MS5JUV9UT1RBTF9ERUJULkZZMjAwOS4uLi5KUFkBAAAAvMuVAAIAAAAHMTI5OTcwMwEIAAAABQAAAAExAQAAAAoxMzgxNTIyODQ1AwAAAAI3OQIAAAAENDE3MwQAAAABMAcAAAAJOS8xOS8yMDE5CAAAAAkzLzMxLzIwMDkJAAAAATD8AKPQYT3XCEnOLxNiPdcIJ0NJUS5UU0U6OTA0Mi5JUV9NQVJLRVRDQVAuMjAwMi8zLzMxLkpQWQEAAAAHYg0AAgAAAAkzNjU5MzAuNDYBBgAAAAUAAAABMQEAAAAKMTQyNDg4OTA5OAMAAAACNzkCAAAABjEwMDA1NAQAAAABMAcAAAAJMy8zMS8yMDAy5jtM8WE91whcpRgjYj3XCCNDSVEuVFNFOjkwMjEuSVFfQkVUQV8xWVIuMjAxMC8wMy8zMQEAAADocw0AAgAAABMtMC4wNTUxMzMzNDY4NDUzODA5ADbLQvFhPdcIrQXxEGI91wgpQ0lRLk5ZU0U6VU5QLklRX0FTU0VUX1dSSVRFRE9XTl9DRi5GWTIwMDcBAAAAPrsEAAMAAAAAACEpttZhPdcIF2c0EmI91wgdQ0lRLlRTRTo5MDQxLklRX0VCSVREQS5GWTIwMTcBAAAAvMuVAAIAAAAGMTE4MTM4AQgAAAAFAAAAATEBAAAACjE4NDgyOTczNTkDAAAAAjc5AgAAAAQ0MDUx</t>
  </si>
  <si>
    <t>BAAAAAEwBwAAAAk5LzE5LzIwMTkIAAAACTMvMzEvMjAxNwkAAAABMEBAOthhPdcIhVDMEWI91wgkQ0lRLlRTRTo5MDQxLklRX0NBU0hfSU5URVJFU1QuRlkyMDA5AQAAALzLlQACAAAABTIzMDc4AQgAAAAFAAAAATEBAAAACjEzODE1MjI4NDUDAAAAAjc5AgAAAAQzMDI4BAAAAAEwBwAAAAk5LzE5LzIwMTkIAAAACTMvMzEvMjAwOQkAAAABMA7YidhhPdcIfznbEWI91wgjQ0lRLlNFSEs6NjYuSVFfU0FMRV9JTlRBTl9DRi5GWTIwMTgBAAAAt1oNAAIAAAAELTc1MAEIAAAABQAAAAExAQAAAAoxOTUzODM1MTg1AwAAAAI2NAIAAAAEMjAyOQQAAAABMAcAAAAJOS8xOS8yMDE5CAAAAAoxMi8zMS8yMDE4CQAAAAEwOwK21mE91wgscjASYj3XCBlDSVEuVFNYOkNOUi5JUV9DSVAuRlkyMDEwAQAAAPxiBQADAAAAAADG3QPVYT3XCI2ZUxJiPdcIJkNJUS5OWVNFOlVOUC5JUV9TQUxFU19NQVJLRVRJTkcuRlkyMDA4AQAAAD67BAADAAAAAACxklTWYT3XCAvnMBJiPdcIKENJUS5UU0U6OTA0Mi5JUV9DVVJSRU5UX1BPUlRfREVCVC5GWTIwMTUBAAAAB2INAAMAAAAAACehUdlhPdcI0nyuEWI91wgnQ0lRLlRTRTo5MDIwLklRX01BUktFVENBUC4yMDE0LzMvMzEuSlBZAQAAANxnDQACAAAADjI5OTk1ODYuNjc3ODcyAQYAAAAFAAAAATEBAAAACjE2NTkyMDM1NjcDAAAAAjc5AgAAAAYxMDAwNTQEAAAAATAHAAAACTMv</t>
  </si>
  <si>
    <t>MzEvMjAxNP6s9PFhPdcIwUwVI2I91wgsQ0lRLlRTRTo5MDA3LklRX0RFQlRfRVFVSVZfT1BFUl9MRUFTRS5GWTIwMDgBAAAAFWYNAAMAAAAAABS1OthhPdcIkinFEWI91wgnQ0lRLlRTRTo5MDQyLklRX0RBWVNfUEFZQUJMRV9PVVQuRlkyMDE4AQAAAAdiDQACAAAACTI1LjAyMjU3NQEIAAAABQAAAAExAQAAAAoxODkzNTQ5MDMwAwAAAAI3OQIAAAAENDE4MwQAAAABMAcAAAAJOS8xOS8yMDE5CAAAAAkzLzMxLzIwMTgJAAAAATBzV7vRYT3XCOUW7BJiPdcIK0NJUS5UU0U6OTA0Mi5JUV9NSU5PUklUWV9JTlRFUkVTVF9DRi5GWTIwMTUBAAAAB2INAAMAAAAAACehUdlhPdcIQHx9EWI91wgiQ0lRLlRTRTo5MDA3LklRX0NBU0hfSU5WRVNULkZZMjAxNQEAAAAVZg0AAgAAAAYtNDMxOTQBCAAAAAUAAAABMQEAAAAKMTc0NTM3ODQ2OAMAAAACNzkCAAAABDIwMDUEAAAAATAHAAAACTkvMTkvMjAxOQgAAAAJMy8zMS8yMDE1CQAAAAEwRx5012E91wjQmMcRYj3XCChDSVEuMC5JUV9DVVNUT01fQkVUQS4tMTA0Vy4uLl5OMjI1LkpQWS5IBQAAAAAAAAAIAAAAFChJbnZhbGlkIElkZW50aWZpZXIpPqRC8WE91wg+pELxYT3XCCdDSVEuTllTRTpOU0MuSVFfRUJJVERBX0NBUEVYX0lOVC5GWTIwMTIBAAAArHUEAAIAAAAIMy42NDY0NjQBCAAAAAUAAAABMQEAAAAKMTcxODUzNzc1MwMAAAADMTYwAgAAAAQ0MTkxBAAA</t>
  </si>
  <si>
    <t>AAEwBwAAAAk5LzE5LzIwMTkIAAAACjEyLzMxLzIwMTIJAAAAATCp7WjQYT3XCKShIxNiPdcIKkNJUS5UU0U6OTAwNy5JUV9URVZfRUJJVERBLjIwMDAuMjAxNi8wMy8zMQEAAAAVZg0AAgAAAAkxNC44ODg4NDgBBwAAAAUAAAABMQEAAAAKMTc3NjU4NDA5NAMAAAABMAIAAAAGMTAwMDMwBAAAAAEwBwAAAAkzLzMxLzIwMTYIAAAACTMvMzEvMjAxNuNiTPFhPdcI+ywNEWI91wgoQ0lRLk5ZU0U6VU5QLklRX01BUktFVENBUC4yMDE5LzAzLzMxLkpQWQEAAAA+uwQAAgAAAA8xMzM5MzA2OS41OTg3MzIBBgAAAAUAAAABMQEAAAAKMTk0NDIxNjYxNgMAAAACNzkCAAAABjEwMDA1NAQAAAABMAcAAAAJMy8zMS8yMDE579P08WE91wgnGhIjYj3XCClDSVEuU0VISzo2Ni5JUV9JTkNfVEFYX1BBWV9DVVJSRU5ULkZZMjAwNwEAAAC3Wg0AAgAAAAEzAQgAAAAFAAAAATEBAAAACTk4NzQ1NDA5MAMAAAACNjQCAAAABDEwOTQEAAAAATAHAAAACTkvMTkvMjAxOQgAAAAKMTIvMzEvMjAwNwkAAAABMAAIdddhPdcItjQcEmI91wggQ0lRLlRTRTo5MDA3LklRX0xUX0lOVkVTVC5GWTIwMTEBAAAAFWYNAAIAAAAFNjc3NzkBCAAAAAUAAAABMQEAAAAKMTQ2MjcxMjU2NQMAAAACNzkCAAAABDEwNTQEAAAAATAHAAAACTkvMTkvMjAxOQgAAAAJMy8zMS8yMDExCQAAAAEwmHAX2GE91wgyE8YRYj3XCCJDSVEuVFNFOjkwNDEuSVFf</t>
  </si>
  <si>
    <t>T1RIRVJfSU5UQU4uRlkyMDExAQAAALzLlQACAAAABDkxNDgBCAAAAAUAAAABMQEAAAAKMTQ2MTY4MDA0MAMAAAACNzkCAAAABDEwNDAEAAAAATAHAAAACTkvMTkvMjAxOQgAAAAJMy8zMS8yMDExCQAAAAEwAP+J2GE91wjqqOQRYj3XCCdDSVEuVFNFOjkwNDIuSVFfRUJJVERBX0NBUEVYX0lOVC5GWTIwMTIBAAAAB2INAAIAAAAIMi43NTcyMjMBCAAAAAUAAAABMQEAAAAKMTY0NzE0NTY3MgMAAAACNzkCAAAABDQxOTEEAAAAATAHAAAACTkvMTkvMjAxOQgAAAAJMy8zMS8yMDEyCQAAAAEwhAq70WE91wh0uPgSYj3XCCZDSVEuTllTRTpVTlAuSVFfTkVUX0RFQlRfRUJJVERBLkZZMjAxNAEAAAA+uwQAAgAAAAgwLjkyMjExNgEIAAAABQAAAAExAQAAAAoxODI2Mzc2NDU5AwAAAAMxNjACAAAABDQxOTMEAAAAATAHAAAACTkvMTkvMjAxOQgAAAAKMTIvMzEvMjAxNAkAAAABMFc+DNFhPdcIcBcPE2I91wgkQ0lRLk5ZU0U6VU5QLklRX0NVUlJFTlRfUkFUSU8uRlkyMDExAQAAAD67BAACAAAACDEuMTIzNjA1AQgAAAAFAAAAATEBAAAACjE2NTcyNTI2OTMDAAAAAzE2MAIAAAAENDAzMAQAAAABMAcAAAAJOS8xOS8yMDE5CAAAAAoxMi8zMS8yMDExCQAAAAEwahcM0WE91wg73+oSYj3XCCZDSVEuTllTRTpOU0MuSVFfTFRfREVCVF9DQVBJVEFMLkZZMjAwOQEAAACsdQQAAgAAAAczOC42MTg5AQgAAAAFAAAAATEB</t>
  </si>
  <si>
    <t>AAAACjE1MDk2ODM5MDQDAAAAAzE2MAIAAAAENDE4NwQAAAABMAcAAAAJOS8xOS8yMDE5CAAAAAoxMi8zMS8yMDA5CQAAAAEwqe1o0GE91wi0UyMTYj3XCB9DSVEuVFNFOjkwMjIuSVFfVE9UQUxfQ0wuRlkyMDExAQAAAO52DQACAAAABjYyMzgyNAEIAAAABQAAAAExAQAAAAoxNDYxNjgwMDEwAwAAAAI3OQIAAAAEMTAwOQQAAAABMAcAAAAJOS8xOS8yMDE5CAAAAAkzLzMxLzIwMTEJAAAAATAI0cXaYT3XCKKXZRFiPdcIGUNJUS5UU0U6OTAyMC5JUV9HUC5GWTIwMTEBAAAA3GcNAAIAAAAGODAyOTk2AQgAAAAFAAAAATEBAAAACjE1NjI0ODQ1OTkDAAAAAjc5AgAAAAIxMAQAAAABMAcAAAAJOS8xOS8yMDE5CAAAAAkzLzMxLzIwMTEJAAAAATCvGLfbYT3XCCQ5chFiPdcIK0NJUS5UU0U6OTE0Mi5JUV9NSU5PUklUWV9JTlRFUkVTVF9DRi5GWTIwMTcBAAAAQqNZAAMAAAAAAMkCsNlhPdcICPx5EWI91wggQ0lRLlRTRTo5MDIxLklRX05JX01BUkdJTi5GWTIwMTQBAAAA6HMNAAIAAAAGNC45MzE1AQgAAAAFAAAAATEBAAAACjE2ODY2Mzc2NjcDAAAAAjc5AgAAAAQ0MDk0BAAAAAEwBwAAAAk5LzE5LzIwMTkIAAAACTMvMzEvMjAxNAkAAAABMBbXrdJhPdcIsFPWEmI91wggQ0lRLlRTRTo5MTQyLklRX0RJVl9TSEFSRS5GWTIwMTEBAAAAQqNZAAMAAAAAAD8qCtphPdcIMNuoEWI91wglQ0lRLk5ZU0U6VU5QLklR</t>
  </si>
  <si>
    <t>X0xUX0RFQlRfRVFVSVRZLkZZMjAwOQEAAAA+uwQAAgAAAAc1Ny4zNTM3AQgAAAAFAAAAATEBAAAACjE0OTM3OTkxNzQDAAAAAzE2MAIAAAAENDA4NQQAAAABMAcAAAAJOS8xOS8yMDE5CAAAAAoxMi8zMS8yMDA5CQAAAAEwZPAL0WE91whR7wcTYj3XCCFDSVEuVFNFOjkwNDEuSVFfTklfQ09NUEFOWS5GWTIwMDgBAAAAvMuVAAIAAAAFMjMwNjYBCAAAAAUAAAABMQEAAAAKMTM0MDMzNTU0MwMAAAACNzkCAAAABTQxNTcxBAAAAAEwBwAAAAk5LzE5LzIwMTkIAAAACTMvMzEvMjAwOAkAAAABMKebU9lhPdcIBaTREWI91wggQ0lRLlRTWDpDTlIuSVFfQ0FTSF9FUVVJVi5GWTIwMTIBAAAA/GIFAAIAAAADMTU1AQgAAAAFAAAAATEBAAAACjE3MTczMTU3ODMDAAAAAjI3AgAAAAQxMDk2BAAAAAEwBwAAAAk5LzE5LzIwMTkIAAAACjEyLzMxLzIwMTIJAAAAATC8BATVYT3XCD4DURJiPdcIJUNJUS5UU0U6OTAyMS5JUV9CQVNJQ19FUFNfRVhDTC5GWTIwMTEBAAAA6HMNAAIAAAAKMTgwLjY5NzMxNAEIAAAABQAAAAExAQAAAAoxNDYyNzEyNTYyAwAAAAI3OQIAAAAEMzA2NAQAAAABMAcAAAAJOS8xOS8yMDE5CAAAAAkzLzMxLzIwMTEJAAAAATCz9X7cYT3XCIlqKBFiPdcII0NJUS5UU0U6OTAyMi5JUV9CRVRBXzVZUi4yMDE1LzAzLzMxAQAAAO52DQACAAAAETAuMTkxOTE4OTUyMDA2ODg1ADbLQvFhPdcIejLvEGI9</t>
  </si>
  <si>
    <t>1wggQ0lRLlRTRTo5MDQxLklRX0ZVTExfVElNRS5GWTIwMTQBAAAAvMuVAAIAAAAFMjk0NzAAXfI52GE91wgBnvYRYj3XCB5DSVEuTllTRTpOU0MuSVFfUkFXX0lOVi5GWTIwMTMBAAAArHUEAAMAAAAAAM81xNNhPdcILLedEmI91wgeQ0lRLlRTRTo5MDQyLklRX1BFTlNJT04uRlkyMDEwAQAAAAdiDQACAAAABTU5MjQyAQgAAAAFAAAAATEBAAAACjEzODI1MDU1MzQDAAAAAjc5AgAAAAQxMjEzBAAAAAEwBwAAAAk5LzE5LzIwMTkIAAAACTMvMzEvMjAxMAkAAAABMERzeNlhPdcIy1W1EWI91wggQ0lRLlRTRTo5MDIwLklRX05JX01BUkdJTi5GWTIwMTkBAAAA3GcNAAIAAAAGOS44MzM4AQgAAAAFAAAAATEBAAAACjE5NjkzMDQyMDMDAAAAAjc5AgAAAAQ0MDk0BAAAAAEwBwAAAAk5LzE5LzIwMTkIAAAACTMvMzEvMjAxOQkAAAABMCzkntJhPdcIpjfEEmI91wgfQ0lRLlRTRTo5MTQyLklRX1RPVEFMX0NMLkZZMjAxMwEAAABCo1kAAgAAAAYxMDM4ODUBCAAAAAUAAAACNTIBAAAABzY3NDIyNzkCAAAABDEwMDkDAAAAAjc5BAAAAAEwBgAAAAk5LzE5LzIwMTkHAAAABzU4NzQ0OTgIAAAAATA4nwraYT3XCGSdeBFiPdcIJUNJUS5UU1g6Q1AuSVFfQ0ZPX0NVUlJFTlRfTElBQi5GWTIwMDkBAAAAqX4NAAIAAAAIMC4yODA4MjEBCAAAAAUAAAABMQEAAAAKMTUyOTg0MTA2OQMAAAACMjcCAAAABDQxODUEAAAAATAH</t>
  </si>
  <si>
    <t>AAAACTkvMTkvMjAxOQgAAAAKMTIvMzEvMjAwOQkAAAABMCvaDNFhPdcIJwwME2I91wghQ0lRLlRTRTo5MTQyLklRX05FVF9DSEFOR0UuRlkyMDE2AQAAAEKjWQADAAAAAADJArDZYT3XCBjVeRFiPdcIHENJUS5OWVNFOlVOUC5JUV9DQVBFWC5GWTIwMTUBAAAAPrsEAAIAAAAFLTQ2NTABCAAAAAUAAAABMQEAAAAKMTg3MzYzNDg1MQMAAAADMTYwAgAAAAQyMDIxBAAAAAEwBwAAAAk5LzE5LzIwMTkIAAAACjEyLzMxLzIwMTUJAAAAATCHm9DVYT3XCDNAOxJiPdcIJENJUS5UU0U6OTAyMC5JUV9FQklUREFfTUFSR0lOLkZZMjAxOQEAAADcZw0AAgAAAAcyOC43MjUxAQgAAAAFAAAAATEBAAAACjE5NjkzMDQyMDMDAAAAAjc5AgAAAAQ0MDQ3BAAAAAEwBwAAAAk5LzE5LzIwMTkIAAAACTMvMzEvMjAxOQkAAAABMCzkntJhPdcIKerfEmI91wgdQ0lRLlRTRTo5MDQyLklRX0VCSVREQS5GWTIwMTYBAAAAB2INAAIAAAAGMTY2NDY1AQgAAAAFAAAAATEBAAAACjE3OTY4MzI1OTcDAAAAAjc5AgAAAAQ0MDUxBAAAAAEwBwAAAAk5LzE5LzIwMTkIAAAACTMvMzEvMjAxNgkAAAABMM8mU9lhPdcI6ESmEWI91wgoQ0lRLlRTRTo5MTQyLklRX1RPVEFMX0RFQlRfSVNTVUVELkZZMjAxNAEAAABCo1kAAwAAAAAAz7Ov2WE91wiAv7IRYj3XCCVDSVEuVFNFOjkxNDIuSVFfU1BFQ0lBTF9ESVZfQ0YuRlkyMDA5AQAAAEKjWQAD</t>
  </si>
  <si>
    <t>AAAAAABAAwraYT3XCOmolxFiPdcII0NJUS5TRUhLOjY2LklRX0VRVUlUWV9NRVRIT0QuRlkyMDExAQAAALdaDQACAAAABDE1MjcBCAAAAAUAAAABMQEAAAAKMTYwMDE4ODY5OQMAAAACNjQCAAAABDMwNjMEAAAAATAHAAAACTkvMTkvMjAxOQgAAAAKMTIvMzEvMjAxMQkAAAABMOGQ8dZhPdcIIhMMEmI91wgpQ0lRLlNFSEs6NjYuSVFfVEVWX0VCSVREQS4yMDAwLjIwMTUvMDMvMzEBAAAAt1oNAAIAAAAJMTIuMDE0NDgxAQcAAAAFAAAAATEBAAAACjE3Mjg0NjMyOTQDAAAAATACAAAABjEwMDAzMAQAAAABMAcAAAAJMy8zMS8yMDE1CAAAAAkzLzMxLzIwMTXSiUzxYT3XCDtNCBFiPdcIIENJUS5UU0U6OTA0MS5JUV9DSEFOR0VfQVIuRlkyMDEwAQAAALzLlQACAAAAAzc5OAEIAAAABQAAAAExAQAAAAoxMzgxNTIyNzEwAwAAAAI3OQIAAAAEMjAxOAQAAAABMAcAAAAJOS8xOS8yMDE5CAAAAAkzLzMxLzIwMTAJAAAAATAA/4nYYT3XCBcvyhFiPdcIHENJUS5OWVNFOlVOUC5JUV9OSV9DRi5GWTIwMTEBAAAAPrsEAAIAAAAEMzI5MgEIAAAABQAAAAExAQAAAAoxNjU3MjUyNjkzAwAAAAMxNjACAAAABDIxNTAEAAAAATAHAAAACTkvMTkvMjAxOQgAAAAKMTIvMzEvMjAxMQkAAAABMLgHVdZhPdcIDJkpEmI91wgkQ0lRLlRTRTo5MDA3LklRX1BFUklPRERBVEVfSVMuRlkyMDEzAQAAABVmDQAFAAAACjIwMTMvMDMv</t>
  </si>
  <si>
    <t>MzEAgb4X2GE91wjwx9XtYT3XCBtDSVEuVFNFOjkwMjIuSVFfRUJJVC5GWTIwMTYBAAAA7nYNAAIAAAAGNTgzNzEzAQgAAAAFAAAAATEBAAAACjE3OTgzMzY0ODMDAAAAAjc5AgAAAAM0MDAEAAAAATAHAAAACTkvMTkvMjAxOQgAAAAJMy8zMS8yMDE2CQAAAAEwC+uR2mE91wjyVG8RYj3XCCVDSVEuTllTRTpVTlAuSVFfT1RIRVJfQ0FfU1VQUEwuRlkyMDE2AQAAAD67BAACAAAAAzI4NAEIAAAABQAAAAExAQAAAAoxOTQ0MjE2MDA4AwAAAAMxNjACAAAABDEwNTUEAAAAATAHAAAACTkvMTkvMjAxOQgAAAAKMTIvMzEvMjAxNgkAAAABMIeb0NVhPdcIvlsjEmI91wgiQ0lRLk5ZU0U6TlNDLklRX0FEVkVSVElTSU5HLkZZMjAxNwEAAACsdQQAAwAAAAAAO3Ge02E91wi4R40SYj3XCCJDSVEuU0VISzo2Ni5JUV9UT1RBTF9BU1NFVFMuRlkyMDA5AQAAALdaDQACAAAABjE3NjQ5NAEIAAAABQAAAAExAQAAAAoxNDM5OTg0OTQxAwAAAAI2NAIAAAAEMTAwNwQAAAABMAcAAAAJOS8xOS8yMDE5CAAAAAoxMi8zMS8yMDA5CQAAAAEw7Wnx1mE91wgHugESYj3XCBlDSVEuU0VISzo2Ni5JUV9DSVAuRlkyMDE0AQAAALdaDQACAAAABTI1MTM0AQgAAAAFAAAAATEBAAAACjE3ODU0MTY5NjYDAAAAAjY0AgAAAAQzMDMzBAAAAAEwBwAAAAk5LzE5LzIwMTkIAAAACjEyLzMxLzIwMTQJAAAAATBYZrXWYT3XCKdmERJiPdcIJ0NJ</t>
  </si>
  <si>
    <t>US5UU0U6OTE0Mi5JUV9FQklUREFfQ0FQRVhfSU5ULkZZMjAxMQEAAABCo1kAAwAAAAAAk5S60WE91wi7IeESYj3XCB1DSVEuVFNYOkNQLklRX09QRVJfSU5DLkZZMjAxNgEAAACpfg0AAgAAAAQyNTc4AQgAAAAFAAAAATEBAAAACjE5NDUzNTQ1NzUDAAAAAjI3AgAAAAIyMQQAAAABMAcAAAAJOS8xOS8yMDE5CAAAAAoxMi8zMS8yMDE2CQAAAAEwAUfa02E91wjLNXcSYj3XCB9DSVEuTllTRTpVTlAuSVFfREFfU1VQUEwuRlkyMDA5AQAAAD67BAACAAAABDE0MjcBCAAAAAUAAAABMQEAAAAKMTQ5Mzc5OTE3NAMAAAADMTYwAgAAAAI0MQQAAAABMAcAAAAJOS8xOS8yMDE5CAAAAAoxMi8zMS8yMDA5CQAAAAEwqLlU1mE91wgBDjESYj3XCCZDSVEuTllTRTpOU0MuSVFfRklMSU5HX0NVUlJFTkNZLkZZMjAxNAEAAACsdQQAAwAAAANVU0QAUCOe02E91wjbV5USYj3XCChDSVEuVFNFOjkwMjIuSVFfVE9UQUxfREVCVF9JU1NVRUQuRlkyMDE1AQAAAO52DQACAAAABjI2NjE4MQEIAAAABQAAAAExAQAAAAoxNzQ0OTQ2MzYwAwAAAAI3OQIAAAAEMjE2MQQAAAABMAcAAAAJOS8xOS8yMDE5CAAAAAkzLzMxLzIwMTUJAAAAATARxJHaYT3XCD/2ZhFiPdcIKkNJUS5UU0U6OTAyMi5JUV9PVEhFUl9VTlVTVUFMX1NVUFBMLkZZMjAwOQEAAADudg0AAgAAAAQ0NDc2AQgAAAAFAAAAATEBAAAACjEzODA1Mjg2ODYDAAAAAjc5</t>
  </si>
  <si>
    <t>AgAAAAI4NwQAAAABMAcAAAAJOS8xOS8yMDE5CAAAAAkzLzMxLzIwMDkJAAAAATAKWsXaYT3XCNDUZBFiPdcIG0NJUS5UU1g6Q1AuSVFfUkRfRVhQLkZZMjAxMgEAAACpfg0AAwAAAAAATlW21GE91wj9QHoSYj3XCCNDSVEuVFNFOjkxNDIuSVFfRklOSVNIRURfSU5WLkZZMjAxNgEAAABCo1kAAgAAAAQ5MjQ0AQgAAAAFAAAAATEBAAAACjE4MTExNzQ3MTUDAAAAAjc5AgAAAAQzMDc1BAAAAAEwBwAAAAk5LzE5LzIwMTkIAAAACTMvMzEvMjAxNgkAAAABMPPbr9lhPdcIVFuzEWI91wgeQ0lRLlRTRTo5MDIwLklRX1pfU0NPUkUuRlkyMDE1AQAAANxnDQACAAAACDEuMjAyODQ1AQgAAAAFAAAAATEBAAAACjE3NDQ5NDYwNjADAAAAAjc5AgAAAAYxMDAxMjMEAAAAATAHAAAACTkvMTkvMjAxOQgAAAAJMy8zMS8yMDE1CQAAAAEwuemc0mE91wiCyM8SYj3XCCFDSVEuVFNYOkNOUi5JUV9HQUlOX0FTU0VUUy5GWTIwMTcBAAAA/GIFAAIAAAACMjIBCAAAAAUAAAABMQEAAAAKMTk0MzUyNTA5NQMAAAACMjcCAAAAAjU2BAAAAAEwBwAAAAk5LzE5LzIwMTkIAAAACjEyLzMxLzIwMTcJAAAAATDLMSrVYT3XCM5LYRJiPdcII0NJUS5OWVNFOlVOUC5JUV9UT1RBTF9FUVVJVFkuRlkyMDEwAQAAAD67BAACAAAABTE3NzYzAQgAAAAFAAAAATEBAAAACjE1ODY4NDkzOTEDAAAAAzE2MAIAAAAEMTI3NQQAAAABMAcAAAAJOS8x</t>
  </si>
  <si>
    <t>OS8yMDE5CAAAAAoxMi8zMS8yMDEwCQAAAAEwm+BU1mE91wipkzkSYj3XCBlDSVEuVFNYOkNQLklRX0VCSVQuRlkyMDE4AQAAAKl+DQACAAAABDMyMTUBCAAAAAUAAAABMQEAAAAKMTk0NTM1NDgwMgMAAAACMjcCAAAAAzQwMAQAAAABMAcAAAAJOS8xOS8yMDE5CAAAAAoxMi8zMS8yMDE4CQAAAAEw2pPa02E91wjGPJ8SYj3XCCNDSVEuVFNFOjkwMDcuSVFfQkVUQV81WVIuMjAwOS8wMy8zMQEAAAAVZg0AAgAAABEwLjMwNzUyNzE5NDUxOTYzNQDKSPXxYT3XCDKL+RBiPdcIJENJUS5UU1g6Q1AuSVFfTkVUX0RFQlRfSVNTVUVELkZZMjAwOQEAAACpfg0AAgAAAAMxMDUBCAAAAAUAAAABMQEAAAAKMTUyOTg0MTA2OQMAAAACMjcCAAAABDIwMDMEAAAAATAHAAAACTkvMTkvMjAxOQgAAAAKMTIvMzEvMjAwOQkAAAABMFsuttRhPdcI9ud9EmI91wgdQ0lRLk5ZU0U6VU5QLklRX0NPTU1PTi5GWTIwMTQBAAAAPrsEAAIAAAAEMjc3NQEIAAAABQAAAAExAQAAAAoxODI2Mzc2NDU5AwAAAAMxNjACAAAABDExMDMEAAAAATAHAAAACTkvMTkvMjAxOQgAAAAKMTIvMzEvMjAxNAkAAAABMJN00NVhPdcIrJ4uEmI91wgjQ0lRLlRTRTo5MDA3LklRX0dST1NTX01BUkdJTi5GWTIwMTgBAAAAFWYNAAIAAAAHMjYuMzc2OAEIAAAABQAAAAExAQAAAAoxODk1MDAyMDIzAwAAAAI3OQIAAAAENDA3NAQAAAABMAcAAAAJOS8xOS8y</t>
  </si>
  <si>
    <t>MDE5CAAAAAkzLzMxLzIwMTgJAAAAATCMzwLSYT3XCO+h8hJiPdcIJUNJUS5UU0U6OTAyMC5JUV9HQUlOX0FTU0VUU19DRi5GWTIwMDkBAAAA3GcNAAIAAAAFMzA2MjgBCAAAAAUAAAABMQEAAAAKMTM3NzkxMDkyMwMAAAACNzkCAAAABDIwMjYEAAAAATAHAAAACTkvMTkvMjAxOQgAAAAJMy8zMS8yMDA5CQAAAAEwufG222E91wg8WlgRYj3XCBlDSVEuVFNFOjkxNDIuSVFfQUUuRlkyMDExAQAAAEKjWQADAAAAAAAzUQraYT3XCO/liBFiPdcIEkNJUS4uSVFfSU5WRU5UT1JZLgUAAAABAAAACAAAABQoSW52YWxpZCBJZGVudGlmaWVyKU8prPlhPdcITyms+WE91wggQ0lRLlRTRTo5MDQyLklRX1NUX0lOVkVTVC5GWTIwMTABAAAAB2INAAIAAAAEMjM1MQEIAAAABQAAAAExAQAAAAoxMzgyNTA1NTM0AwAAAAI3OQIAAAAEMTA2OQQAAAABMAcAAAAJOS8xOS8yMDE5CAAAAAkzLzMxLzIwMTAJAAAAATBEc3jZYT3XCHFKpBFiPdcIIkNJUS5UU0U6OTAwNy5JUV9DQVNIX0lOVkVTVC5GWTIwMTMBAAAAFWYNAAIAAAAGLTM0NzQ4AQgAAAAFAAAAATEBAAAACjE2MjU0NTc2OTUDAAAAAjc5AgAAAAQyMDA1BAAAAAEwBwAAAAk5LzE5LzIwMTkIAAAACTMvMzEvMjAxMwkAAAABMHjlF9hhPdcI8/zGEWI91wgqQ0lRLk5ZU0U6TlNDLklRX1RPVEFMX0NPTU1PTl9FUVVJVFkuRlkyMDE0AQAAAKx1BAACAAAABTEyNDA4AQgA</t>
  </si>
  <si>
    <t>AAAFAAAAATEBAAAACjE4MjY1MjY4NTADAAAAAzE2MAIAAAAEMTAwNgQAAAABMAcAAAAJOS8xOS8yMDE5CAAAAAoxMi8zMS8yMDE0CQAAAAEwYfyd02E91wgS+qESYj3XCChDSVEuVFNFOjkwMjAuSVFfQ1VSUkVOVF9QT1JUX0RFQlQuRlkyMDExAQAAANxnDQACAAAABjM1OTI5MQEIAAAABQAAAAExAQAAAAoxNTYyNDg0NTk5AwAAAAI3OQIAAAAEMTI5NwQAAAABMAcAAAAJOS8xOS8yMDE5CAAAAAkzLzMxLzIwMTEJAAAAATCvGLfbYT3XCHJwUBFiPdcIJ0NJUS5TRUhLOjY2LklRX1RPVEFMX0RFQlQuRlkyMDExLi4uLkpQWQEAAAC3Wg0AAgAAAA0yMzIxNDYuNDY1OTQ0AQgAAAAFAAAAATEBAAAACjE2MDAxODg2OTkDAAAAAjc5AgAAAAQ0MTczBAAAAAEwBwAAAAk5LzE5LzIwMTkIAAAACjEyLzMxLzIwMTEJAAAAATD8AKPQYT3XCEnOLxNiPdcIJENJUS5UU0U6OTAyMS5JUV9DVVJSRU5UX1JBVElPLkZZMjAwOAEAAADocw0AAgAAAAcwLjM4MjEzAQgAAAAFAAAAATEBAAAACjEwNTg5MTUwMDMDAAAAAjc5AgAAAAQ0MDMwBAAAAAEwBwAAAAk5LzE5LzIwMTkIAAAACTMvMzEvMjAwOAkAAAABMCCwrdJhPdcIe5CyEmI91wghQ0lRLlRTRTo5MDA3LklRX0NBU0hfVEFYRVMuRlkyMDA5AQAAABVmDQACAAAABTEwMjI5AQgAAAAFAAAAATEBAAAACjEzODY3MjM4MTkDAAAAAjc5AgAAAAQzMDUzBAAAAAEwBwAAAAk5</t>
  </si>
  <si>
    <t>LzE5LzIwMTkIAAAACTMvMzEvMjAwOQkAAAABMK1JF9hhPdcIntDWEWI91wgnQ0lRLk5ZU0U6VU5QLklRX0NIQU5HRV9JTlZFTlRPUlkuRlkyMDEwAQAAAD67BAACAAAAAy01OQEIAAAABQAAAAExAQAAAAoxNTg2ODQ5MzkxAwAAAAMxNjACAAAABDIwOTkEAAAAATAHAAAACTkvMTkvMjAxOQgAAAAKMTIvMzEvMjAxMAkAAAABMJvgVNZhPdcIIUspEmI91wglQ0lRLlRTWDpDTlIuSVFfRUZGRUNUX1RBWF9SQVRFLkZZMjAwOAEAAAD8YgUAAgAAAAcyNS41NDAyAQgAAAAFAAAAATEBAAAACjE0Mzc5MDAzMjYDAAAAAjI3AgAAAAQ0Mzc2BAAAAAEwBwAAAAk5LzE5LzIwMTkIAAAACjEyLzMxLzIwMDgJAAAAATD9aAPVYT3XCMOISxJiPdcIK0NJUS5TRUhLOjY2LklRX05FVF9ERUJUX0VCSVREQV9DQVBFWC5GWTIwMTYBAAAAt1oNAAIAAAAINy4zMjkxNzMBCAAAAAUAAAABMQEAAAAKMTg4MjM4NTgwOQMAAAACNjQCAAAABTIzMzE0BAAAAAEwBwAAAAk5LzE5LzIwMTkIAAAACjEyLzMxLzIwMTYJAAAAATBwHQPSYT3XCAG+BBNiPdcIIkNJUS5UU0U6OTAyMS5JUV9RVUlDS19SQVRJTy5GWTIwMDgBAAAA6HMNAAIAAAAIMC4yMzEyMTcBCAAAAAUAAAABMQEAAAAKMTA1ODkxNTAwMwMAAAACNzkCAAAABDQxMjEEAAAAATAHAAAACTkvMTkvMjAxOQgAAAAJMy8zMS8yMDA4CQAAAAEwILCt0mE91wgNas4SYj3XCCVDSVEu</t>
  </si>
  <si>
    <t>TllTRTpVTlAuSVFfQ0FTSF9TVF9JTlZFU1QuRlkyMDA3AQAAAD67BAACAAAAAzg3OAEIAAAABQAAAAExAQAAAAoxMzE4NjUzODgxAwAAAAMxNjACAAAABDEwMDIEAAAAATAHAAAACTkvMTkvMjAxOQgAAAAKMTIvMzEvMjAwNwkAAAABMCEpttZhPdcIbDooEmI91wgsQ0lRLlRTWDpDUC5JUV9UT1RBTF9ERUJUX0VCSVREQV9DQVBFWC5GWTIwMTABAAAAqX4NAAIAAAAINC45MDg5ODcBCAAAAAUAAAABMQEAAAAKMTU5MjIyMDM1MQMAAAACMjcCAAAABTIzMzEzBAAAAAEwBwAAAAk5LzE5LzIwMTkIAAAACjEyLzMxLzIwMTAJAAAAATAhAQ3RYT3XCHvIFRNiPdcIGUNJUS5UU0U6OTA0MS5JUV9OSS5GWTIwMTUBAAAAvMuVAAIAAAAFMjc4NjQBCAAAAAUAAAABMQEAAAAKMTc0NTM3ODUyMgMAAAACNzkCAAAAAjE1BAAAAAEwBwAAAAk5LzE5LzIwMTkIAAAACTMvMzEvMjAxNQkAAAABMF3yOdhhPdcIlRPUEWI91wgmQ0lRLk5ZU0U6VU5QLklRX0VGRkVDVF9UQVhfUkFURS5GWTIwMTYBAAAAPrsEAAIAAAAHMzcuNDM3MQEIAAAABQAAAAExAQAAAAoxOTQ0MjE2MDA4AwAAAAMxNjACAAAABDQzNzYEAAAAATAHAAAACTkvMTkvMjAxOQgAAAAKMTIvMzEvMjAxNgkAAAABMIeb0NVhPdcILgNKEmI91wgzQ0lRLlRTWDpDTlIuSVFfVE9UQUxfT1VUU1RBTkRJTkdfRklMSU5HX0RBVEUuRlkyMDEzAQAAAPxiBQACAAAABTgy</t>
  </si>
  <si>
    <t>OS45AQQAAAAFAAAAATUBAAAACjE3NzQyOTY5NzQCAAAABTI0MTUzBgAAAAEwsisE1WE91whtGUkSYj3XCCNDSVEuVFNFOjkxNDIuSVFfQkFTSUNfV0VJR0hULkZZMjAxNQEAAABCo1kAAgAAAAMxNjAAz7Ov2WE91whwVZkRYj3XCB9DSVEuVFNYOkNOUi5JUV9CVUlMRElOR1MuRlkyMDE3AQAAAPxiBQACAAAABDE3NTUBCAAAAAUAAAABMQEAAAAKMTk0MzUyNTA5NQMAAAACMjcCAAAABDMwMjMEAAAAATAHAAAACTkvMTkvMjAxOQgAAAAKMTIvMzEvMjAxNwkAAAABMMsxKtVhPdcICCVvEmI91wggQ0lRLlRTRTo5MDIyLklRX0RJVkVTVF9DRi5GWTIwMDkBAAAA7nYNAAMAAAAAALiBxdphPdcIQnZcEWI91wghQ0lRLk5ZU0U6VU5QLklRX05FVF9DSEFOR0UuRlkyMDExAQAAAD67BAACAAAAAzEzMQEIAAAABQAAAAExAQAAAAoxNjU3MjUyNjkzAwAAAAMxNjACAAAABDIwOTMEAAAAATAHAAAACTkvMTkvMjAxOQgAAAAKMTIvMzEvMjAxMQkAAAABMLgHVdZhPdcIjQg6EmI91wgjQ0lRLlRTRTo5MDA3LklRX1RPVEFMX0VRVUlUWS5GWTIwMTYBAAAAFWYNAAIAAAAGMzE3MDIzAQgAAAAFAAAAATEBAAAACjE3OTg5Mzk4NjQDAAAAAjc5AgAAAAQxMjc1BAAAAAEwBwAAAAk5LzE5LzIwMTkIAAAACTMvMzEvMjAxNgkAAAABMDNFdNdhPdcIYErqEWI91wgYQ0lRLi5JUV9FRkZFQ1RfVEFYX1JBVEUuBQAAAAEAAAAIAAAA</t>
  </si>
  <si>
    <t>FChJbnZhbGlkIElkZW50aWZpZXIpRFCs+WE91whEUKz5YT3XCB9DSVEuTllTRTpOU0MuSVFfT1BFUl9JTkMuRlkyMDE2AQAAAKx1BAACAAAABDMwNzQBCAAAAAUAAAABMQEAAAAKMTk0NDIwMTAwNAMAAAADMTYwAgAAAAIyMQQAAAABMAcAAAAJOS8xOS8yMDE5CAAAAAoxMi8zMS8yMDE2CQAAAAEwRkqe02E91wjF2K0SYj3XCB9DSVEuVFNYOkNQLklRX05FVF9DSEFOR0UuRlkyMDE4AQAAAKl+DQACAAAABC0yNzcBCAAAAAUAAAABMQEAAAAKMTk0NTM1NDgwMgMAAAACMjcCAAAABDIwOTMEAAAAATAHAAAACTkvMTkvMjAxOQgAAAAKMTIvMzEvMjAxOAkAAAABMNqT2tNhPdcI1GOfEmI91wgqQ0lRLk5ZU0U6TlNDLklRX1RPVEFMX0FTU0VUUy5GWTIwMTcuLi4uSlBZAQAAAKx1BAACAAAACzQwMjIzMDguNDg1AQgAAAAFAAAAATEBAAAACjE5NDQyMDEwMTYDAAAAAjc5AgAAAAQxMDA3BAAAAAEwBwAAAAk5LzE5LzIwMTkIAAAACjEyLzMxLzIwMTcJAAAAATAN2qLQYT3XCNmYquxhPdcIJUNJUS5UU0U6OTAyMi5JUV9HQUlOX0FTU0VUU19DRi5GWTIwMTEBAAAA7nYNAAIAAAAFMzc4MDABCAAAAAUAAAABMQEAAAAKMTQ2MTY4MDAxMAMAAAACNzkCAAAABDIwMjYEAAAAATAHAAAACTkvMTkvMjAxOQgAAAAJMy8zMS8yMDExCQAAAAEwCNHF2mE91whBOV0RYj3XCBlDSVEuVFNFOjkwMjAuSVFfR1AuRlkyMDE3AQAA</t>
  </si>
  <si>
    <t>ANxnDQACAAAABzEwMjg1ODEBCAAAAAUAAAABMQEAAAAKMTg0ODI5NzM4OAMAAAACNzkCAAAAAjEwBAAAAAEwBwAAAAk5LzE5LzIwMTkIAAAACTMvMzEvMjAxNwkAAAABMDaMzdthPdcIklp0EWI91wggQ0lRLlRTRTo5MDIxLklRX05JX01BUkdJTi5GWTIwMTIBAAAA6HMNAAIAAAAEMi4yOQEIAAAABQAAAAExAQAAAAoxNjQzMjE3NDQ5AwAAAAI3OQIAAAAENDA5NAQAAAABMAcAAAAJOS8xOS8yMDE5CAAAAAkzLzMxLzIwMTIJAAAAATAgsK3SYT3XCM/0vxJiPdcIHUNJUS5TRUhLOjY2LklRX1dJUF9JTlYuRlkyMDEwAQAAALdaDQADAAAAAADtafHWYT3XCDXFCxJiPdcIH0NJUS5UU0U6OTAyMi5JUV9UUkVBU1VSWS5GWTIwMTEBAAAA7nYNAAIAAAAHLTIwNTM2NwEIAAAABQAAAAExAQAAAAoxNDYxNjgwMDEwAwAAAAI3OQIAAAAEMTI0OAQAAAABMAcAAAAJOS8xOS8yMDE5CAAAAAkzLzMxLzIwMTEJAAAAATAI0cXaYT3XCKKXZRFiPdcIJENJUS5OWVNFOk5TQy5JUV9QRVJJT0REQVRFX0lTLkZZMjAxMwEAAACsdQQABQAAAAoyMDEzLzEyLzMxAM81xNNhPdcIUuAv7mE91wglQ0lRLlRTWDpDUC5JUV9FQklUREFfQ0FQRVhfSU5ULkZZMjAxMwEAAACpfg0AAgAAAAg0LjE5NDM0NgEIAAAABQAAAAExAQAAAAoxNzc4ODk0MTUyAwAAAAIyNwIAAAAENDE5MQQAAAABMAcAAAAJOS8xOS8yMDE5CAAAAAoxMi8zMS8y</t>
  </si>
  <si>
    <t>MDEzCQAAAAEwIQEN0WE91whGMxoTYj3XCCVDSVEuVFNFOjkwMjEuSVFfUkVUVVJOX0NBUElUQUwuRlkyMDEyAQAAAOhzDQACAAAABjMuNzI4MgEIAAAABQAAAAExAQAAAAoxNjQzMjE3NDQ5AwAAAAI3OQIAAAAENDM2MwQAAAABMAcAAAAJOS8xOS8yMDE5CAAAAAkzLzMxLzIwMTIJAAAAATAgsK3SYT3XCM+muBJiPdcIJUNJUS5UU0U6OTA0MS5JUV9TVF9ERUJUX0lTU1VFRC5GWTIwMTgBAAAAvMuVAAIAAAAFMzk3NjABCAAAAAUAAAABMQEAAAAKMTg5NDU2Nzc4NwMAAAACNzkCAAAABDIwNDMEAAAAATAHAAAACTkvMTkvMjAxOQgAAAAJMy8zMS8yMDE4CQAAAAEwLY462GE91whU7MwRYj3XCB1DSVEuVFNYOkNOUi5JUV9QRU5TSU9OLkZZMjAxNAEAAAD8YgUAAgAAAAM2NTABCAAAAAUAAAABMQEAAAAKMTgyNjIxNzAzMAMAAAACMjcCAAAABDEyMTMEAAAAATAHAAAACTkvMTkvMjAxOQgAAAAKMTIvMzEvMjAxNAkAAAABMOa8KdVhPdcININNEmI91wggQ0lRLlRTRTo5MDA3LklRX0NIQU5HRV9BUi5GWTIwMTkBAAAAFWYNAAIAAAAFLTExNDUBCAAAAAUAAAABMQEAAAAKMTk3MDA1MTQ3OQMAAAACNzkCAAAABDIwMTgEAAAAATAHAAAACTkvMTkvMjAxOQgAAAAJMy8zMS8yMDE5CQAAAAEwB+F012E91whh0A4SYj3XCChDSVEuVFNYOkNOUi5JUV9UT1RBTF9ERUJUX0NBUElUQUwuRlkyMDE0AQAAAPxiBQACAAAA</t>
  </si>
  <si>
    <t>BzM4LjMyOTgBCAAAAAUAAAABMQEAAAAKMTgyNjIxNzAzMAMAAAACMjcCAAAABDQxODYEAAAAATAHAAAACTkvMTkvMjAxOQgAAAAKMTIvMzEvMjAxNAkAAAABMDezDNFhPdcIKr4LE2I91wglQ0lRLlRTRTo5MDIxLklRX1NUX0RFQlRfUkVQQUlELkZZMjAxOQEAAADocw0AAwAAAAAA8wbs22E91wgRRGARYj3XCCZDSVEuVFNYOkNOUi5JUV9NQVJLRVRDQVAuMjAxOC8zLzMxLkpQWQEAAAD8YgUAAgAAAAw1NzQwMDY2LjgyMjgBBgAAAAUAAAABMQEAAAAKMTg3MjgyOTY4NQMAAAACNzkCAAAABjEwMDA1NAQAAAABMAcAAAAJMy8zMS8yMDE4/qz08WE91wgCthIjYj3XCCJDSVEuVFNYOkNOUi5JUV9HUk9TU19NQVJHSU4uRlkyMDA4AQAAAPxiBQACAAAABzQ2LjYwNDUBCAAAAAUAAAABMQEAAAAKMTQzNzkwMDMyNgMAAAACMjcCAAAABDQwNzQEAAAAATAHAAAACTkvMTkvMjAxOQgAAAAKMTIvMzEvMjAwOAkAAAABMEtlDNFhPdcIjawRE2I91wglQ0lRLlRTRTo5MDIyLklRX0RBWVNfU0FMRVNfT1VULkZZMjAxNQEAAADudg0AAgAAAAkyMC43MjY1MjUBCAAAAAUAAAABMQEAAAAKMTc0NDk0NjM2MAMAAAACNzkCAAAABDQwNDIEAAAAATAHAAAACTkvMTkvMjAxOQgAAAAJMy8zMS8yMDE1CQAAAAEwFDKf0mE91wg5stASYj3XCCZDSVEuVFNFOjkwMjIuSVFfSU5WRU5UT1JZX1RVUk5TLkZZMjAxMwEAAADudg0AAgAA</t>
  </si>
  <si>
    <t>AAkyMy41MDI3NjIBCAAAAAUAAAABMQEAAAAKMTYyMzk0MTc3NwMAAAACNzkCAAAABDQwODIEAAAAATAHAAAACTkvMTkvMjAxOQgAAAAJMy8zMS8yMDEzCQAAAAEwHguf0mE91whVZNASYj3XCBxDSVEuU0VISzo2Ni5JUV9DT01NT04uRlkyMDEwAQAAALdaDQACAAAABDU3NzMBCAAAAAUAAAABMQEAAAAKMTU0NjAwNTA2OAMAAAACNjQCAAAABDExMDMEAAAAATAHAAAACTkvMTkvMjAxOQgAAAAKMTIvMzEvMjAxMAkAAAABMO1p8dZhPdcIDAgQEmI91wgeQ0lRLlRTWDpDTlIuSVFfRUJJVF9JTlQuRlkyMDE0AQAAAPxiBQACAAAACTEyLjQ2MzYxMQEIAAAABQAAAAExAQAAAAoxODI2MjE3MDMwAwAAAAIyNwIAAAAENDE4OQQAAAABMAcAAAAJOS8xOS8yMDE5CAAAAAoxMi8zMS8yMDE0CQAAAAEwN7MM0WE91wgqvgsTYj3XCBpDSVEuVFNYOkNQLklRX0VCSVRBLkZZMjAxMAEAAACpfg0AAgAAAAQxMTE2AQgAAAAFAAAAATEBAAAACjE1OTIyMjAzNTEDAAAAAjI3AgAAAAYxMDA2ODkEAAAAATAHAAAACTkvMTkvMjAxOQgAAAAKMTIvMzEvMjAxMAkAAAABMFsuttRhPdcIMH55EmI91wggQ0lRLlRTRTo5MDQyLklRX0lOVkVOVE9SWS5GWTIwMDgBAAAAB2INAAIAAAAGMTQ2MDg5AQgAAAAFAAAAATEBAAAACjEwNTQ1MzQ5NjUDAAAAAjc5AgAAAAQxMDQzBAAAAAEwBwAAAAk5LzE5LzIwMTkIAAAACTMvMzEvMjAwOAkA</t>
  </si>
  <si>
    <t>AAABMJ52sNlhPdcIAJO0EWI91wghQ0lRLlRTWDpDTlIuSVFfQVNTRVRfVFVSTlMuRlkyMDE2AQAAAPxiBQACAAAABzAuMzI3NzIBCAAAAAUAAAABMQEAAAAKMTk0MzUyNTA5NAMAAAACMjcCAAAABDQxNzcEAAAAATAHAAAACTkvMTkvMjAxOQgAAAAKMTIvMzEvMjAxNgkAAAABMDezDNFhPdcIz3QJE2I91wgrQ0lRLlRTRTo5MTQyLklRX05JX0FWQUlMX0VYQ0xfTUFSR0lOLkZZMjAxOAEAAABCo1kAAgAAAAcxMi4xOTQ4AQgAAAAFAAAAATEBAAAACjE4OTQzMTUzNDUDAAAAAjc5AgAAAAQ0MTgyBAAAAAEwBwAAAAk5LzE5LzIwMTkIAAAACTMvMzEvMjAxOAkAAAABMILjutFhPdcILzLNEmI91wgmQ0lRLlRTWDpDTlIuSVFfTkVUX0lOVEVSRVNUX0VYUC5GWTIwMTUBAAAA/GIFAAIAAAAELTQzOQEIAAAABQAAAAExAQAAAAoxODcyODI3MDE5AwAAAAIyNwIAAAADMzY4BAAAAAEwBwAAAAk5LzE5LzIwMTkIAAAACjEyLzMxLzIwMTUJAAAAATDmvCnVYT3XCCuqTRJiPdcIKENJUS5UU0U6OTAwNy5JUV9UT1RBTF9MSUFCX0VRVUlUWS5GWTIwMTQBAAAAFWYNAAIAAAAHMTI0NDM0NAEIAAAABQAAAAExAQAAAAoxNjg3MDQ0NjYxAwAAAAI3OQIAAAAEMTAxMwQAAAABMAcAAAAJOS8xOS8yMDE5CAAAAAkzLzMxLzIwMTQJAAAAATB45RfYYT3XCOAo4RFiPdcIG0NJUS5UU0U6OTAwNy5JUV9MQU5ELkZZMjAwOQEAAAAV</t>
  </si>
  <si>
    <t>Zg0AAgAAAAYzNjE4MDUBCAAAAAUAAAABMQEAAAAKMTM4NjcyMzgxOQMAAAACNzkCAAAABDMwOTgEAAAAATAHAAAACTkvMTkvMjAxOQgAAAAJMy8zMS8yMDA5CQAAAAEwrUkX2GE91wihqdYRYj3XCB1DSVEuVFNFOjkxNDIuSVFfQ09NTU9OLkZZMjAxNwEAAABCo1kAAgAAAAUxNjAwMAEIAAAABQAAAAExAQAAAAoxODQ4Mjk3MzQ1AwAAAAI3OQIAAAAEMTEwMwQAAAABMAcAAAAJOS8xOS8yMDE5CAAAAAkzLzMxLzIwMTcJAAAAATDJArDZYT3XCOWdohFiPdcIKENJUS5UU0U6OTAwNy5JUV9FQVJOSU5HX0NPX01BUkdJTi5GWTIwMTABAAAAFWYNAAIAAAAGMi4zMTg0AQgAAAAFAAAAATEBAAAACjEzODY3MjQ0ODIDAAAAAjc5AgAAAAQ0MTgxBAAAAAEwBwAAAAk5LzE5LzIwMTkIAAAACTMvMzEvMjAxMAkAAAABMJGBAtJhPdcI3oD+EmI91wglQ0lRLlRTWDpDTlIuSVFfU0FMRVNfTUFSS0VUSU5HLkZZMjAxMgEAAAD8YgUAAwAAAAAAvAQE1WE91whCUVgSYj3XCB5DSVEuVFNYOkNQLklRX0RJVkVTVF9DRi5GWTIwMTgBAAAAqX4NAAMAAAAAANqT2tNhPdcImO6JEmI91wgrQ0lRLlRTRTo5MDQxLklRX01JTk9SSVRZX0lOVEVSRVNUX0lTLkZZMjAxNgEAAAC8y5UAAgAAAAUtMzA0MQEIAAAABQAAAAExAQAAAAoxNzk3NjM2OTY3AwAAAAI3OQIAAAACODMEAAAAATAHAAAACTkvMTkvMjAxOQgAAAAJMy8zMS8yMDE2</t>
  </si>
  <si>
    <t>CQAAAAEwZxk62GE91wiSAswRYj3XCCZDSVEuTllTRTpOU0MuSVFfRklMSU5HX0NVUlJFTkNZLkZZMjAxMgEAAACsdQQAAwAAAANVU0QAKQ/E02E91wiolZQSYj3XCChDSVEuVFNYOkNQLklRX0lOQ19UQVhfUEFZX0NVUlJFTlQuRlkyMDE2AQAAAKl+DQACAAAAAzE0NgEIAAAABQAAAAExAQAAAAoxOTQ1MzU0NTc1AwAAAAIyNwIAAAAEMTA5NAQAAAABMAcAAAAJOS8xOS8yMDE5CAAAAAoxMi8zMS8yMDE2CQAAAAEwAUfa02E91wj88nISYj3XCB5DSVEuVFNFOjkwMjAuSVFfWl9TQ09SRS5GWTIwMTMBAAAA3GcNAAIAAAAIMS4wNDU3NDcBCAAAAAUAAAABMQEAAAAKMTYyMzk0MTcyNgMAAAACNzkCAAAABjEwMDEyMwQAAAABMAcAAAAJOS8xOS8yMDE5CAAAAAkzLzMxLzIwMTMJAAAAATC56ZzSYT3XCE5Z2xJiPdcIKENJUS5UU0U6OTA0Mi5JUV9UT1RBTF9ERUJUX0VCSVREQS5GWTIwMTIBAAAAB2INAAIAAAAIOC43OTA5MjUBCAAAAAUAAAABMQEAAAAKMTY0NzE0NTY3MgMAAAACNzkCAAAABDQxOTIEAAAAATAHAAAACTkvMTkvMjAxOQgAAAAJMy8zMS8yMDEyCQAAAAEwhAq70WE91wjIAPQSYj3XCBxDSVEuVFNFOjkwMjAuSVFfREFfQ0YuRlkyMDE4AQAAANxnDQACAAAABjM3NjMzNAEIAAAABQAAAAExAQAAAAoxODk0MzE1NDI3AwAAAAI3OQIAAAAEMjE2MAQAAAABMAcAAAAJOS8xOS8yMDE5CAAAAAkzLzMx</t>
  </si>
  <si>
    <t>LzIwMTgJAAAAATAps83bYT3XCGxlWxFiPdcIIUNJUS5UU0U6OTAyMC5JUV9PVEhFUl9PUEVSLkZZMjAxMQEAAADcZw0AAwAAAAAArxi322E91wjDVGERYj3XCCZDSVEuVFNYOkNOUi5JUV9DSEFOR0VfSU5WRU5UT1JZLkZZMjAxNgEAAAD8YgUAAgAAAAItMgEIAAAABQAAAAExAQAAAAoxOTQzNTI1MDk0AwAAAAIyNwIAAAAEMjA5OQQAAAABMAcAAAAJOS8xOS8yMDE5CAAAAAoxMi8zMS8yMDE2CQAAAAEw1Qoq1WE91wjoQHMSYj3XCCFDSVEuVFNFOjkwNDIuSVFfRUFSTklOR19DTy5GWTIwMDgBAAAAB2INAAIAAAAEMTI3MAEIAAAABQAAAAExAQAAAAoxMDU0NTM0OTY1AwAAAAI3OQIAAAABNwQAAAABMAcAAAAJOS8xOS8yMDE5CAAAAAkzLzMxLzIwMDgJAAAAATC9ULDZYT3XCACTtBFiPdcII0NJUS5UU1g6Q1AuSVFfU1BFQ0lBTF9ESVZfQ0YuRlkyMDA3AQAAAKl+DQADAAAAAACupirVYT3XCI01YhJiPdcIJUNJUS5UU0U6OTAyMC5JUV9MVF9ERUJUX0lTU1VFRC5GWTIwMTEBAAAA3GcNAAIAAAAGMjk1MDIwAQgAAAAFAAAAATEBAAAACjE1NjI0ODQ1OTkDAAAAAjc5AgAAAAQyMDM0BAAAAAEwBwAAAAk5LzE5LzIwMTkIAAAACTMvMzEvMjAxMQkAAAABMKM/t9thPdcIfa1BEWI91wgnQ0lRLlRTRTo5MDIyLklRX01BUktFVENBUC4yMDEwLzMvMzEuSlBZAQAAAO52DQACAAAACzE0MDI2NDcuODMyAQYAAAAF</t>
  </si>
  <si>
    <t>AAAAATEBAAAACjEzMjEzOTkyMjUDAAAAAjc5AgAAAAYxMDAwNTQEAAAAATAHAAAACTMvMzEvMjAxMP6s9PFhPdcI0fgWI2I91wgkQ0lRLlRTRTo5MDA3LklRX0lNUEFJUk1FTlRfR1cuRlkyMDA4AQAAABVmDQADAAAAAAAUtTrYYT3XCOUz1hFiPdcIKENJUS5UU1g6Q1AuSVFfVE9UQUxfQ09NTU9OX0VRVUlUWS5GWTIwMTEBAAAAqX4NAAIAAAAENDY0OQEIAAAABQAAAAExAQAAAAoxNjYyMTI0ODA0AwAAAAIyNwIAAAAEMTAwNgQAAAABMAcAAAAJOS8xOS8yMDE5CAAAAAoxMi8zMS8yMDExCQAAAAEwTlW21GE91wg4bWMSYj3XCCtDSVEuU0VISzo2Ni5JUV9ORVRfREVCVF9FQklUREFfQ0FQRVguRlkyMDA3AQAAALdaDQACAAAACDkuNTQ5NTE3AQgAAAAFAAAAATEBAAAACTk4NzQ1NDA5MAMAAAACNjQCAAAABTIzMzE0BAAAAAEwBwAAAAk5LzE5LzIwMTkIAAAACjEyLzMxLzIwMDcJAAAAATCMzwLSYT3XCIjO6RJiPdcIIUNJUS5UU0U6OTA0Mi5JUV9JTkNfRVFVSVRZLkZZMjAxMAEAAAAHYg0AAgAAAAQzNDU1AQgAAAAFAAAAATEBAAAACjEzODI1MDU1MzQDAAAAAjc5AgAAAAI0NwQAAAABMAcAAAAJOS8xOS8yMDE5CAAAAAkzLzMxLzIwMTAJAAAAATBNTHjZYT3XCPKMjBFiPdcIIENJUS5UU0U6OTAwNy5JUV9DSEFOR0VfQVAuRlkyMDA5AQAAABVmDQACAAAABS0zNTg0AQgAAAAFAAAAATEBAAAACjEzODY3</t>
  </si>
  <si>
    <t>MjM4MTkDAAAAAjc5AgAAAAQyMDE3BAAAAAEwBwAAAAk5LzE5LzIwMTkIAAAACTMvMzEvMjAwOQkAAAABMK1JF9hhPdcIG9bNEWI91wgfQ0lRLlRTRTo5MDQxLklRX09QRVJfSU5DLkZZMjAxNgEAAAC8y5UAAgAAAAU2NDczNwEIAAAABQAAAAExAQAAAAoxNzk3NjM2OTY3AwAAAAI3OQIAAAACMjEEAAAAATAHAAAACTkvMTkvMjAxOQgAAAAJMy8zMS8yMDE2CQAAAAEwZxk62GE91wjfo8MRYj3XCB9DSVEuVFNFOjkwMjEuSVFfVE9UQUxfQ0wuRlkyMDE2AQAAAOhzDQACAAAABjUzNjc4NgEIAAAABQAAAAExAQAAAAoxNzk4MzM2NDc4AwAAAAI3OQIAAAAEMTAwOQQAAAABMAcAAAAJOS8xOS8yMDE5CAAAAAkzLzMxLzIwMTYJAAAAATABa+vbYT3XCMPkJhFiPdcIJENJUS5UU0U6OTA0Mi5JUV9DQVNIX0lOVEVSRVNULkZZMjAxMgEAAAAHYg0AAgAAAAUyMDgxNQEIAAAABQAAAAExAQAAAAoxNjQ3MTQ1NjcyAwAAAAI3OQIAAAAEMzAyOAQAAAABMAcAAAAJOS8xOS8yMDE5CAAAAAkzLzMxLzIwMTIJAAAAATAh6HjZYT3XCJcYthFiPdcIGUNJUS5UU0U6OTA0MS5JUV9SRS5GWTIwMTgBAAAAvMuVAAIAAAAFNzU3MzQBCAAAAAUAAAABMQEAAAAKMTg5NDU2Nzc4NwMAAAACNzkCAAAABDEyMjIEAAAAATAHAAAACTkvMTkvMjAxOQgAAAAJMy8zMS8yMDE4CQAAAAEwM2c62GE91wj1du8RYj3XCCRDSVEuVFNFOjkwNDIu</t>
  </si>
  <si>
    <t>SVFfUEVSSU9EREFURV9JUy5GWTIwMTgBAAAAB2INAAUAAAAKMjAxOC8wMy8zMQCwdFPZYT3XCAzqD+5hPdcILkNJUS5UU0U6OTE0Mi5JUV9NSU5PUklUWV9JTlRFUkVTVF9UT1RBTC5GWTIwMTQBAAAAQqNZAAMAAAAAAM+zr9lhPdcILbShEWI91wgzQ0lRLk5ZU0U6TlNDLklRX0NIQU5HRV9PVEhFUl9ORVRfT1BFUl9BU1NFVFMuRlkyMDExAQAAAKx1BAACAAAAAjgyAQgAAAAFAAAAATEBAAAACjE2NTgzMTU2NzcDAAAAAzE2MAIAAAAEMjA0NQQAAAABMAcAAAAJOS8xOS8yMDE5CAAAAAoxMi8zMS8yMDExCQAAAAEwHejD02E91whQEKESYj3XCCBDSVEuVFNFOjkwMjIuSVFfTklfTUFSR0lOLkZZMjAxOAEAAADudg0AAgAAAAcyMS43MDY1AQgAAAAFAAAAATEBAAAACjE4OTQzMTUyNzcDAAAAAjc5AgAAAAQ0MDk0BAAAAAEwBwAAAAk5LzE5LzIwMTkIAAAACTMvMzEvMjAxOAkAAAABMBQyn9JhPdcIMU7YEmI91wgpQ0lRLlRTRTo5MDA3LklRX0RFQlRfRVFVSVZfTkVUX1BCTy5GWTIwMTYBAAAAFWYNAAIAAAAFMjQxMTEBCAAAAAUAAAABMQEAAAAKMTc5ODkzOTg2NAMAAAACNzkCAAAABTIxNjc5BAAAAAEwBwAAAAk5LzE5LzIwMTkIAAAACTMvMzEvMjAxNgkAAAABMDNFdNdhPdcIeh7QEWI91wgdQ0lRLlRTRTo5MDQyLklRX1JEX0VYUC5GWTIwMDkBAAAAB2INAAMAAAAAAJwkeNlhPdcInNWjEWI91wgmQ0lR</t>
  </si>
  <si>
    <t>LlRTRTo5MDA3LklRX0VYVFJBX0FDQ19JVEVNUy5GWTIwMDgBAAAAFWYNAAMAAAAAABS1OthhPdcIh7neEWI91wgjQ0lRLlRTRTo5MDA3LklRX1BFX0VYQ0wuLjIwMDQvMDMvMzEBAAAAFWYNAAIAAAAJMzQuMTkyMzIxAQcAAAAFAAAAATEBAAAACjE0MjI2OTc0MTcDAAAAATACAAAABjEwMDAyNwQAAAABMAcAAAAJMy8zMS8yMDA0CAAAAAkzLzMxLzIwMDT+rPTxYT3XCOFC/hBiPdcIHENJUS5UU0U6OTA0Mi5JUV9FQklUQS5GWTIwMTYBAAAAB2INAAIAAAAGMTEyNzY0AQgAAAAFAAAAATEBAAAACjE3OTY4MzI1OTcDAAAAAjc5AgAAAAYxMDA2ODkEAAAAATAHAAAACTkvMTkvMjAxOQgAAAAJMy8zMS8yMDE2CQAAAAEwzyZT2WE91wjTKIYRYj3XCBlDSVEuVFNFOjkxNDIuSVFfQVIuRlkyMDE4AQAAAEKjWQACAAAABTQ1MDEyAQgAAAAFAAAAATEBAAAACjE4OTQzMTUzNDUDAAAAAjc5AgAAAAQxMDIxBAAAAAEwBwAAAAk5LzE5LzIwMTkIAAAACTMvMzEvMjAxOAkAAAABMLIosNlhPdcIZi6SEWI91wgbQ0lRLlRTRTo5MTQyLklRX05QUEUuRlkyMDEyAQAAAEKjWQADAAAAAAAieAraYT3XCGfKoBFiPdcIIkNJUS5UU0U6OTE0Mi5JUV9RVUlDS19SQVRJTy5GWTIwMTABAAAAQqNZAAMAAAAAABQyn9JhPdcI497cEmI91wgqQ0lRLlRTRTo5MDIyLklRX0NVUlJFTlRfUE9SVF9MRUFTRVMuRlkyMDE5AQAAAO52DQAD</t>
  </si>
  <si>
    <t>AAAAAAD6X5LaYT3XCPpEnxFiPdcIGENJUS5UU1g6Q1AuSVFfQ0lQLkZZMjAxNQEAAACpfg0AAwAAAAAAAUfa02E91wiZXGkSYj3XCBlDSVEuTllTRTpVTlAuSVFfQVIuRlkyMDEwAQAAAD67BAACAAAABDExODQBCAAAAAUAAAABMQEAAAAKMTU4Njg0OTM5MQMAAAADMTYwAgAAAAQxMDIxBAAAAAEwBwAAAAk5LzE5LzIwMTkIAAAACjEyLzMxLzIwMTAJAAAAATCb4FTWYT3XCNZQNRJiPdcIHkNJUS5TRUhLOjY2LklRX0RBX1NVUFBMLkZZMjAxNwEAAAC3Wg0AAgAAAAQ0ODU1AQgAAAAFAAAAATEBAAAACjE5NTM4MzUxNzkDAAAAAjY0AgAAAAI0MQQAAAABMAcAAAAJOS8xOS8yMDE5CAAAAAoxMi8zMS8yMDE3CQAAAAEwT9u11mE91whiry8SYj3XCBlDSVEuVFNFOjkwNDEuSVFfQUUuRlkyMDE4AQAAALzLlQACAAAABTExMTQ0AQgAAAAFAAAAATEBAAAACjE4OTQ1Njc3ODcDAAAAAjc5AgAAAAQxMDE2BAAAAAEwBwAAAAk5LzE5LzIwMTkIAAAACTMvMzEvMjAxOAkAAAABMDNnOthhPdcIofz3EWI91wgMQ0lRLi5JUV9SRVYuBQAAAAEAAAAIAAAAFChJbnZhbGlkIElkZW50aWZpZXIp1s+F+WE91wjWz4X5YT3XCCFDSVEuVFNFOjkwMDcuSVFfVE9UQUxfTElBQi5GWTIwMTcBAAAAFWYNAAIAAAAGOTMxNDAxAQgAAAAFAAAAATEBAAAACjE4NDg4Nzk1NDMDAAAAAjc5AgAAAAQxMjc2BAAAAAEwBwAAAAk5LzE5LzIw</t>
  </si>
  <si>
    <t>MTkIAAAACTMvMzEvMjAxNwkAAAABMClsdNdhPdcI7tW/EWI91wgZQ0lRLlRTRTo5MDQyLklRX0FFLkZZMjAxOQEAAAAHYg0AAgAAAAUyNTcyNQEIAAAABQAAAAExAQAAAAoxOTY4NTkwMjIwAwAAAAI3OQIAAAAEMTAxNgQAAAABMAcAAAAJOS8xOS8yMDE5CAAAAAkzLzMxLzIwMTkJAAAAATCnm1PZYT3XCCJW0RFiPdcIJUNJUS5UU0U6OTAyMS5JUV9SRVRVUk5fQ0FQSVRBTC5GWTIwMTQBAAAA6HMNAAIAAAAGNC45NjU2AQgAAAAFAAAAATEBAAAACjE2ODY2Mzc2NjcDAAAAAjc5AgAAAAQ0MzYzBAAAAAEwBwAAAAk5LzE5LzIwMTkIAAAACTMvMzEvMjAxNAkAAAABMBbXrdJhPdcIsFPWEmI91wglQ0lRLlNFSEs6NjYuSVFfU0FMRVNfTUFSS0VUSU5HLkZZMjAxNAEAAAC3Wg0AAgAAAAM0MjcBCAAAAAUAAAABMQEAAAAKMTc4NTQxNjk2NgMAAAACNjQCAAAABTIxNTYxBAAAAAEwBwAAAAk5LzE5LzIwMTkIAAAACjEyLzMxLzIwMTQJAAAAATBYZrXWYT3XCH2pFRJiPdcILkNJUS5UU0U6OTA0MS5JUV9PVEhFUl9GSU5BTkNFX0FDVF9TVVBQTC5GWTIwMTABAAAAvMuVAAIAAAAFLTY2ODcBCAAAAAUAAAABMQEAAAAKMTM4MTUyMjcxMAMAAAACNzkCAAAABDIwNTAEAAAAATAHAAAACTkvMTkvMjAxOQgAAAAJMy8zMS8yMDEwCQAAAAEwAP+J2GE91wi1uewRYj3XCB9DSVEuVFNFOjkwMjAuSVFfVE9UQUxfQ0wuRlky</t>
  </si>
  <si>
    <t>MDE5AQAAANxnDQACAAAABzE0Mzg5NzUBCAAAAAUAAAABMQEAAAAKMTk2OTMwNDIwMwMAAAACNzkCAAAABDEwMDkEAAAAATAHAAAACTkvMTkvMjAxOQgAAAAJMy8zMS8yMDE5CQAAAAEwKbPN22E91wgIOWQRYj3XCB9DSVEuTllTRTpOU0MuSVFfRUJJVF9JTlQuRlkyMDE3AQAAAKx1BAACAAAABDYuNTIBCAAAAAUAAAABMQEAAAAKMTk0NDIwMTAxNgMAAAADMTYwAgAAAAQ0MTg5BAAAAAEwBwAAAAk5LzE5LzIwMTkIAAAACjEyLzMxLzIwMTcJAAAAATCeFGnQYT3XCBcnFxNiPdcIHUNJUS5UU1g6Q1AuSVFfVE9UQUxfQ0EuRlkyMDE0AQAAAKl+DQACAAAABDEyMjEBCAAAAAUAAAABMQEAAAAKMTgyODE2ODk2MwMAAAACMjcCAAAABDEwMDgEAAAAATAHAAAACTkvMTkvMjAxOQgAAAAKMTIvMzEvMjAxNAkAAAABMCD42dNhPdcIgZR/EmI91wgpQ0lRLlRTRTo5MDQyLklRX0lOVkVTVF9TRUNVUklUWV9DRi5GWTIwMTgBAAAAB2INAAIAAAAFLTc4MDcBCAAAAAUAAAABMQEAAAAKMTg5MzU0OTAzMAMAAAACNzkCAAAABDIwMjcEAAAAATAHAAAACTkvMTkvMjAxOQgAAAAJMy8zMS8yMDE4CQAAAAEwsHRT2WE91whm98gRYj3XCCFDSVEuVFNFOjkwMDcuSVFfVE9UQUxfTElBQi5GWTIwMDkBAAAAFWYNAAIAAAAHMTEwNjQ2NAEIAAAABQAAAAExAQAAAAoxMzg2NzIzODE5AwAAAAI3OQIAAAAEMTI3NgQAAAABMAcAAAAJ</t>
  </si>
  <si>
    <t>OS8xOS8yMDE5CAAAAAkzLzMxLzIwMDkJAAAAATCtSRfYYT3XCNoN+RFiPdcIHkNJUS5UU0U6OTAyMi5JUV9XSVBfSU5WLkZZMjAwOAEAAADudg0AAwAAAAAAClrF2mE91wjlhmQRYj3XCCZDSVEuVFNFOjkwMjIuSVFfTkVUX0RFQlRfSVNTVUVELkZZMjAxMAEAAADudg0AAgAAAAYtOTk2NjMBCAAAAAUAAAABMQEAAAAKMTM4MDUyNzYyMwMAAAACNzkCAAAABDIwMDMEAAAAATAHAAAACTkvMTkvMjAxOQgAAAAJMy8zMS8yMDEwCQAAAAEw/qjF2mE91whUZVQRYj3XCB1DSVEuVFNFOjkwMjIuSVFfR0FfRVhQLkZZMjAxMAEAAADudg0AAwAAAAAA/qjF2mE91whAnVwRYj3XCC1DSVEuU0VISzo2Ni5JUV9NSU5PUklUWV9JTlRFUkVTVF9UT1RBTC5GWTIwMTgBAAAAt1oNAAIAAAADMTcyAQgAAAAFAAAAATEBAAAACjE5NTM4MzUxODUDAAAAAjY0AgAAAAQxMzEyBAAAAAEwBwAAAAk5LzE5LzIwMTkIAAAACjEyLzMxLzIwMTgJAAAAATA7ArbWYT3XCOJ3PBJiPdcIKUNJUS5UU0U6OTA0Mi5JUV9DT01NT05fUFJFRl9ESVZfQ0YuRlkyMDEzAQAAAAdiDQADAAAAAABXD3nZYT3XCPYHrhFiPdcIHkNJUS5UU1g6Q1AuSVFfU0dBX1NVUFBMLkZZMjAxNwEAAACpfg0AAwAAAAAAa23a02E91wgCrJoSYj3XCCBDSVEuVFNYOkNQLklRX0VCSVRfTUFSR0lOLkZZMjAxNgEAAACpfg0AAgAAAAc0MS4zNjcxAQgAAAAFAAAAATEB</t>
  </si>
  <si>
    <t>AAAACjE5NDUzNTQ1NzUDAAAAAjI3AgAAAAQ0MDUzBAAAAAEwBwAAAAk5LzE5LzIwMTkIAAAACjEyLzMxLzIwMTYJAAAAATCyxmjQYT3XCOhwIBNiPdcIIENJUS5UU0U6OTA0Mi5JUV9DSEFOR0VfQVIuRlkyMDE0AQAAAAdiDQACAAAABS00MjAwAQgAAAAFAAAAATEBAAAACjE2ODM5MTQ0NjQDAAAAAjc5AgAAAAQyMDE4BAAAAAEwBwAAAAk5LzE5LzIwMTkIAAAACTMvMzEvMjAxNAkAAAABMMR5UdlhPdcI0LOFEWI91wgfQ0lRLlRTWDpDUC5JUV9DQVNIX1RBWEVTLkZZMjAwNwEAAACpfg0AAgAAAAM2LjcBCAAAAAUAAAABMQEAAAAKMTM0MzAxMzk3MgMAAAACMjcCAAAABDMwNTMEAAAAATAHAAAACTkvMTkvMjAxOQgAAAAKMTIvMzEvMjAwNwkAAAABMK6mKtVhPdcILSV9EmI91wgjQ0lRLlRTRTo5MDIwLklRX0lOVEVSRVNUX0VYUC5GWTIwMDQBAAAA3GcNAAIAAAAHLTE2MDk0NAEIAAAABQAAAAExAQAAAAkzNDMzMzIxNzQDAAAAAjc5AgAAAAI4MgQAAAABMAcAAAAJOS8xOS8yMDE5CAAAAAkzLzMxLzIwMDQJAAAAATC93z7PYT3XCBXQiOxhPdcIH0NJUS5OWVNFOk5TQy5JUV9FQlRfRVhDTC5GWTIwMDkBAAAArHUEAAIAAAAEMTYwNAEIAAAABQAAAAExAQAAAAoxNTA5NjgzOTA0AwAAAAMxNjACAAAAATQEAAAAATAHAAAACTkvMTkvMjAxOQgAAAAKMTIvMzEvMjAwOQkAAAABMPxyw9NhPdcI4NyBEmI91wgl</t>
  </si>
  <si>
    <t>Q0lRLlNFSEs6NjYuSVFfREVGX1RBWF9MSUFCX0xULkZZMjAwNwEAAAC3Wg0AAgAAAAUxMjU3NAEIAAAABQAAAAExAQAAAAk5ODc0NTQwOTADAAAAAjY0AgAAAAQxMDI3BAAAAAEwBwAAAAk5LzE5LzIwMTkIAAAACjEyLzMxLzIwMDcJAAAAATAACHXXYT3XCCw6ExJiPdcIH0NJUS5OWVNFOlVOUC5JUV9ORVRfREVCVC5GWTIwMTABAAAAPrsEAAIAAAAEODE1NgEIAAAABQAAAAExAQAAAAoxNTg2ODQ5MzkxAwAAAAMxNjACAAAABDQzNjQEAAAAATAHAAAACTkvMTkvMjAxOQgAAAAKMTIvMzEvMjAxMAkAAAABMJvgVNZhPdcI16kxEmI91wgnQ0lRLlRTRTo5MDIxLklRX01BUktFVENBUC4yMDAxLzMvMzEuSlBZAQAAAOhzDQACAAAABzEwNzIwMDABBgAAAAUAAAABMQEAAAAKMTQyMjY5NTE5MAMAAAACNzkCAAAABjEwMDA1NAQAAAABMAcAAAAJMy8zMS8yMDAx/qz08WE91whH8xgjYj3XCDFDSVEuVFNFOjkwMjAuSVFfQ0hBTkdFX05FVF9XT1JLSU5HX0NBUElUQUwuRlkyMDE0AQAAANxnDQACAAAABi0xMDU1MwEIAAAABQAAAAExAQAAAAoxNjg2NjM4MjI3AwAAAAI3OQIAAAAENDQyMQQAAAABMAcAAAAJOS8xOS8yMDE5CAAAAAkzLzMxLzIwMTQJAAAAATA6Zc3bYT3XCEQSaxFiPdcIIENJUS5UU0U6OTAyMS5JUV9JTlZFTlRPUlkuRlkyMDEwAQAAAOhzDQACAAAABTI5NTM0AQgAAAAFAAAAATEBAAAACjEzOTY3</t>
  </si>
  <si>
    <t>NTU1MTYDAAAAAjc5AgAAAAQxMDQzBAAAAAEwBwAAAAk5LzE5LzIwMTkIAAAACTMvMzEvMjAxMAkAAAABMManftxhPdcIkPUuEWI91wgaQ0lRLk5ZU0U6TlNDLklRX0VCVC5GWTIwMTABAAAArHUEAAIAAAAEMjM2NwEIAAAABQAAAAExAQAAAAoxNTg3NzcxODgxAwAAAAMxNjACAAAAAzEzOQQAAAABMAcAAAAJOS8xOS8yMDE5CAAAAAoxMi8zMS8yMDEwCQAAAAEwEZrD02E91whM/4oSYj3XCCVDSVEuVFNFOjkwNDIuSVFfREFZU19TQUxFU19PVVQuRlkyMDExAQAAAAdiDQACAAAACTQyLjI1NzE0NQEIAAAABQAAAAExAQAAAAoxNDU4NTI2MjQzAwAAAAI3OQIAAAAENDA0MgQAAAABMAcAAAAJOS8xOS8yMDE5CAAAAAkzLzMxLzIwMTEJAAAAATCECrvRYT3XCPmg6xJiPdcIIUNJUS5UU0U6OTAwNy5JUV9OSV9DT01QQU5ZLkZZMjAxNQEAAAAVZg0AAgAAAAUzMDUzNAEIAAAABQAAAAExAQAAAAoxNzQ1Mzc4NDY4AwAAAAI3OQIAAAAFNDE1NzEEAAAAATAHAAAACTkvMTkvMjAxOQgAAAAJMy8zMS8yMDE1CQAAAAEwWfhz12E91wjMB/sRYj3XCBpDSVEuVFNFOjkwNDEuSVFfRUJULkZZMjAxMgEAAAC8y5UAAgAAAAUxMTExOQEIAAAABQAAAAExAQAAAAoxNTU1NzA0NTY5AwAAAAI3OQIAAAADMTM5BAAAAAEwBwAAAAk5LzE5LzIwMTkIAAAACTMvMzEvMjAxMgkAAAABMKUmithhPdcISvzbEWI91wgiQ0lRLk5ZU0U6</t>
  </si>
  <si>
    <t>TlNDLklRX0dBSU5fQVNTRVRTLkZZMjAwOAEAAACsdQQAAgAAAAIyOQEIAAAABQAAAAExAQAAAAoxNDMwMjE0NzI3AwAAAAMxNjACAAAAAjU2BAAAAAEwBwAAAAk5LzE5LzIwMTkIAAAACjEyLzMxLzIwMDgJAAAAATDAu9rTYT3XCJLYnxJiPdcIJUNJUS5UU1g6Q1AuSVFfQ0hBTkdFX0lOVkVOVE9SWS5GWTIwMTABAAAAqX4NAAIAAAACMjMBCAAAAAUAAAABMQEAAAAKMTU5MjIyMDM1MQMAAAACMjcCAAAABDIwOTkEAAAAATAHAAAACTkvMTkvMjAxOQgAAAAKMTIvMzEvMjAxMAkAAAABMFsuttRhPdcIUWJ1EmI91wgeQ0lRLlRTRTo5MDIwLklRX1BFTlNJT04uRlkyMDA5AQAAANxnDQACAAAABjY0NDQ2NwEIAAAABQAAAAExAQAAAAoxMzc3OTEwOTIzAwAAAAI3OQIAAAAEMTIxMwQAAAABMAcAAAAJOS8xOS8yMDE5CAAAAAkzLzMxLzIwMDkJAAAAATC58bbbYT3XCJHqORFiPdcIMUNJUS5UU0U6OTA0MS5JUV9DSEFOR0VfTkVUX1dPUktJTkdfQ0FQSVRBTC5GWTIwMDgBAAAAvMuVAAIAAAAGLTM1Njk1AQgAAAAFAAAAATEBAAAACjEzNDAzMzU1NDMDAAAAAjc5AgAAAAQ0NDIxBAAAAAEwBwAAAAk5LzE5LzIwMTkIAAAACTMvMzEvMjAwOAkAAAABMBixidhhPdcIP5PJEWI91wgOQ0lRLi5JUV9FQklUQS4FAAAAAQAAAAgAAAAUKEludmFsaWQgSWRlbnRpZmllcilp26v5YT3XCGnbq/lhPdcIJkNJUS5OWVNFOk5T</t>
  </si>
  <si>
    <t>Qy5JUV9MT0FOU19SRUNFSVZfTFQuRlkyMDEwAQAAAKx1BAADAAAAAAAswMPTYT3XCH+mnBJiPdcIJENJUS5UU0U6OTAwNy5JUV9JTkNfRVFVSVRZX0NGLkZZMjAxNgEAAAAVZg0AAgAAAAUtMTA4NwEIAAAABQAAAAExAQAAAAoxNzk4OTM5ODY0AwAAAAI3OQIAAAAEMjA4NgQAAAABMAcAAAAJOS8xOS8yMDE5CAAAAAkzLzMxLzIwMTYJAAAAATAzRXTXYT3XCKt8+xFiPdcIJkNJUS5UU0U6OTA0MS5JUV9PVEhFUl9MVF9BU1NFVFMuRlkyMDE3AQAAALzLlQACAAAAATIBCAAAAAUAAAABMQEAAAAKMTg0ODI5NzM1OQMAAAACNzkCAAAABDEwNjAEAAAAATAHAAAACTkvMTkvMjAxOQgAAAAJMy8zMS8yMDE3CQAAAAEwQEA62GE91wgL4bsRYj3XCCVDSVEuVFNFOjkxNDIuSVFfU1RfREVCVF9JU1NVRUQuRlkyMDEwAQAAAEKjWQADAAAAAAA/KgraYT3XCHc5gBFiPdcIJ0NJUS5OWVNFOlVOUC5JUV9ORVRfSU5URVJFU1RfRVhQLkZZMjAxNgEAAAA+uwQAAgAAAAQtNjg3AQgAAAAFAAAAATEBAAAACjE5NDQyMTYwMDgDAAAAAzE2MAIAAAADMzY4BAAAAAEwBwAAAAk5LzE5LzIwMTkIAAAACjEyLzMxLzIwMTYJAAAAATCHm9DVYT3XCL5bIxJiPdcILUNJUS5UU0U6OTAyMS5JUV9DQVNIX0NPTlZFUlNJT04uRlkyMDEzLi4uLkpQWQEAAADocw0AAwAAAAAA/ACj0GE91wj93jATYj3XCB1DSVEuU0VISzo2Ni5JUV9QRU5T</t>
  </si>
  <si>
    <t>SU9OLkZZMjAxMgEAAAC3Wg0AAgAAAAQxOTI2AQgAAAAFAAAAATEBAAAACjE2NjcyNDExODcDAAAAAjY0AgAAAAQxMjEzBAAAAAEwBwAAAAk5LzE5LzIwMTkIAAAACjEyLzMxLzIwMTIJAAAAATDXt/HWYT3XCEzQBxJiPdcIKENJUS5UU0U6OTAwNy5JUV9ERUZfVEFYX0FTU0VUU19MVC5GWTIwMTABAAAAFWYNAAIAAAAENTEzNgEIAAAABQAAAAExAQAAAAoxMzg2NzI0NDgyAwAAAAI3OQIAAAAEMTAyNgQAAAABMAcAAAAJOS8xOS8yMDE5CAAAAAkzLzMxLzIwMTAJAAAAATCtSRfYYT3XCOtP6BFiPdcIJENJUS5UU0U6OTAyMi5JUV9DVVJSRU5UX1JBVElPLkZZMjAxNAEAAADudg0AAgAAAAgwLjQ0MTA5OAEIAAAABQAAAAExAQAAAAoxNjg2NjM3ODEwAwAAAAI3OQIAAAAENDAzMAQAAAABMAcAAAAJOS8xOS8yMDE5CAAAAAkzLzMxLzIwMTQJAAAAATAeC5/SYT3XCPte4BJiPdcIIENJUS5UU0U6OTE0Mi5JUV9JTlZFTlRPUlkuRlkyMDEzAQAAAEKjWQACAAAABTE1MjkxAQgAAAAFAAAAAjUyAQAAAAc2NzQyMjc5AgAAAAQxMDQzAwAAAAI3OQQAAAABMAYAAAAJOS8xOS8yMDE5BwAAAAc1ODc0NDk4CAAAAAEwOJ8K2mE91wjfgZARYj3XCCpDSVEuVFNFOjkwMDcuSVFfVE9UQUxfQ09NTU9OX0VRVUlUWS5GWTIwMTUBAAAAFWYNAAIAAAAGMzA0NTMyAQgAAAAFAAAAATEBAAAACjE3NDUzNzg0NjgDAAAAAjc5AgAA</t>
  </si>
  <si>
    <t>AAQxMDA2BAAAAAEwBwAAAAk5LzE5LzIwMTkIAAAACTMvMzEvMjAxNQkAAAABMEcedNdhPdcIgdXpEWI91wgjQ0lRLlNFSEs6NjYuSVFfQ1VSUkVOQ1lfR0FJTi5GWTIwMTcBAAAAt1oNAAIAAAACNDQBCAAAAAUAAAABMQEAAAAKMTk1MzgzNTE3OQMAAAACNjQCAAAAAjM4BAAAAAEwBwAAAAk5LzE5LzIwMTkIAAAACjEyLzMxLzIwMTcJAAAAATBP27XWYT3XCEGTFhJiPdcIH0NJUS5UU0U6OTA0MS5JUV9ORVRfREVCVC5GWTIwMTEBAAAAvMuVAAIAAAAHMTMwODcwNgEIAAAABQAAAAExAQAAAAoxNDYxNjgwMDQwAwAAAAI3OQIAAAAENDM2NAQAAAABMAcAAAAJOS8xOS8yMDE5CAAAAAkzLzMxLzIwMTEJAAAAATAA/4nYYT3XCEmN9RFiPdcIJ0NJUS5UU0U6OTE0Mi5JUV9DSEFOR0VfSU5WRU5UT1JZLkZZMjAxNwEAAABCo1kAAgAAAAM0ODkBCAAAAAUAAAABMQEAAAAKMTg0ODI5NzM0NQMAAAACNzkCAAAABDIwOTkEAAAAATAHAAAACTkvMTkvMjAxOQgAAAAJMy8zMS8yMDE3CQAAAAEwyQKw2WE91wglZpoRYj3XCCVDSVEuVFNFOjkwMDcuSVFfQ0FTSF9TVF9JTlZFU1QuRlkyMDA4AQAAABVmDQACAAAABTIwNjA2AQgAAAAFAAAAATEBAAAACjEwNjI3NTA3NjUDAAAAAjc5AgAAAAQxMDAyBAAAAAEwBwAAAAk5LzE5LzIwMTkIAAAACTMvMzEvMjAwOAkAAAABMBS1OthhPdcIH43nEWI91wguQ0lRLlRTRTo5MTQy</t>
  </si>
  <si>
    <t>LklRX1RPVEFMX0xJQUJfVE9UQUxfQVNTRVRTLkZZMjAwOQEAAABCo1kAAwAAAAAAFDKf0mE91wgguNwSYj3XCC5DSVEuVFNFOjkwMjEuSVFfVE9UQUxfREVCVF9FQklUREFfQ0FQRVguRlkyMDE1AQAAAOhzDQACAAAACTE3LjA4MTYzNAEIAAAABQAAAAExAQAAAAoxNzQ0OTQ2MjkwAwAAAAI3OQIAAAAFMjMzMTMEAAAAATAHAAAACTkvMTkvMjAxOQgAAAAJMy8zMS8yMDE1CQAAAAEwFtet0mE91wim09ISYj3XCCRDSVEuVFNYOkNQLklRX0NBU0hfQUNRVUlSRV9DRi5GWTIwMTcBAAAAqX4NAAMAAAAAAGtt2tNhPdcILeiEEmI91wgkQ0lRLk5ZU0U6TlNDLklRX0lOQ19FUVVJVFlfQ0YuRlkyMDExAQAAAKx1BAADAAAAAAAd6MPTYT3XCAkxhxJiPdcIH0NJUS5UU0U6OTA0MS5JUV9BUl9UVVJOUy5GWTIwMTkBAAAAvMuVAAIAAAAJMjEuOTM0ODI4AQgAAAAFAAAAATEBAAAACjE5Njg1OTAxMTYDAAAAAjc5AgAAAAQ0MDAxBAAAAAEwBwAAAAk5LzE5LzIwMTkIAAAACTMvMzEvMjAxOQkAAAABMJGBAtJhPdcIjhADE2I91wgxQ0lRLlRTRTo5MDIyLklRX0NIQU5HRV9ORVRfV09SS0lOR19DQVBJVEFMLkZZMjAxOAEAAADudg0AAgAAAAcxMzA4MTk0AQgAAAAFAAAAATEBAAAACjE4OTQzMTUyNzcDAAAAAjc5AgAAAAQ0NDIxBAAAAAEwBwAAAAk5LzE5LzIwMTkIAAAACTMvMzEvMjAxOAkAAAABMPk4ktphPdcIqgF/</t>
  </si>
  <si>
    <t>EWI91wgmQ0lRLlRTRTo5MDA3LklRX0ZJTElOR19DVVJSRU5DWS5GWTIwMDgBAAAAFWYNAAMAAAADSlBZANEhF9hhPdcIwTnwEWI91wg0Q0lRLlRTRTo5MDIwLklRX1RPVEFMX09VVFNUQU5ESU5HX0ZJTElOR19EQVRFLkZZMjAxOQEAAADcZw0AAgAAAAozODEuMTYwNTU1AQQAAAAFAAAAATUBAAAACjE5NjkzMDQyMDMCAAAABTI0MTUzBgAAAAEwLNrN22E91wivLVMRYj3XCCJDSVEuVFNFOjkwMjAuSVFfT1RIRVJfSU5UQU4uRlkyMDE5AQAAANxnDQACAAAABjEwOTc1NwEIAAAABQAAAAExAQAAAAoxOTY5MzA0MjAzAwAAAAI3OQIAAAAEMTA0MAQAAAABMAcAAAAJOS8xOS8yMDE5CAAAAAkzLzMxLzIwMTkJAAAAATAps83bYT3XCL9DRBFiPdcIHkNJUS5TRUhLOjY2LklRX1RPVEFMX0NBLkZZMjAxMQEAAAC3Wg0AAgAAAAUyNTgyOAEIAAAABQAAAAExAQAAAAoxNjAwMTg4Njk5AwAAAAI2NAIAAAAEMTAwOAQAAAABMAcAAAAJOS8xOS8yMDE5CAAAAAoxMi8zMS8yMDExCQAAAAEw4ZDx1mE91wjMVQISYj3XCB5DSVEuVFNYOkNQLklRX0NIQU5HRV9BUC5GWTIwMDcBAAAAqX4NAAIAAAAFLTQ1LjUBCAAAAAUAAAABMQEAAAAKMTM0MzAxMzk3MgMAAAACMjcCAAAABDIwMTcEAAAAATAHAAAACTkvMTkvMjAxOQgAAAAKMTIvMzEvMjAwNwkAAAABMK6mKtVhPdcIZLt4EmI91wgiQ0lRLlNFSEs6NjYuSVFfQkVUQV8y</t>
  </si>
  <si>
    <t>WVIuMjAxNy8xMi8zMQEAAAC3Wg0AAgAAABEwLjM5Nzc3OTg2MzI2NDYxNgBhySvyYT3XCMfvFBFiPdcIJENJUS5OWVNFOk5TQy5JUV9FUVVJVFlfTUVUSE9ELkZZMjAxOAEAAACsdQQAAgAAAAQyNTMyAQgAAAAFAAAAATEBAAAACjE5NDQyMDA5OTcDAAAAAzE2MAIAAAAEMzA2MwQAAAABMAcAAAAJOS8xOS8yMDE5CAAAAAoxMi8zMS8yMDE4CQAAAAEwMJie02E91wjCJqcSYj3XCCVDSVEuVFNYOkNQLklRX0RBWVNfUEFZQUJMRV9PVVQuRlkyMDA4AQAAAKl+DQACAAAACTg0LjcxMTA2NgEIAAAABQAAAAExAQAAAAoxNDM2NzcwMjUxAwAAAAIyNwIAAAAENDE4MwQAAAABMAcAAAAJOS8xOS8yMDE5CAAAAAoxMi8zMS8yMDA4CQAAAAEwK9oM0WE91wggMwwTYj3XCBtDSVEuVFNYOkNOUi5JUV9DQVBFWC5GWTIwMTYBAAAA/GIFAAIAAAAFLTI2OTUBCAAAAAUAAAABMQEAAAAKMTk0MzUyNTA5NAMAAAACMjcCAAAABDIwMjEEAAAAATAHAAAACTkvMTkvMjAxOQgAAAAKMTIvMzEvMjAxNgkAAAABMNUKKtVhPdcI3GdzEmI91wgYQ0lRLlRTWDpDTlIuSVFfQUQuRlkyMDA3AQAAAPxiBQACAAAABS04Nzc5AQgAAAAFAAAAATEBAAAACjEzMTk0NDQxNDcDAAAAAjI3AgAAAAQxMDc1BAAAAAEwBwAAAAk5LzE5LzIwMTkIAAAACjEyLzMxLzIwMDcJAAAAATBnENHVYT3XCK7LVhJiPdcIJENJUS5UU0U6OTAyMC5JUV9VTkxF</t>
  </si>
  <si>
    <t>VkVSRURfRkNGLkZZMjAxNwEAAADcZw0AAgAAAAktNzcxNTcuMjUBCAAAAAUAAAABMQEAAAAKMTg0ODI5NzM4OAMAAAACNzkCAAAABDQ0MjMEAAAAATAHAAAACTkvMTkvMjAxOQgAAAAJMy8zMS8yMDE3CQAAAAEwNozN22E91wj4kVIRYj3XCChDSVEuTllTRTpVTlAuSVFfREVGX1RBWF9BU1NFVFNfTFQuRlkyMDA5AQAAAD67BAADAAAAAACouVTWYT3XCELWKBJiPdcIHkNJUS5UU0U6OTE0Mi5JUV9QRU5TSU9OLkZZMjAwOAEAAABCo1kAAwAAAAAAirQJ2mE91wgUnrARYj3XCB9DSVEuVFNFOjkxNDIuSVFfTkVUX0RFQlQuRlkyMDE5AQAAAEKjWQACAAAABTcxMDY5AQgAAAAFAAAAATEBAAAACjE5Njk0NDczNTIDAAAAAjc5AgAAAAQ0MzY0BAAAAAEwBwAAAAk5LzE5LzIwMTkIAAAACTMvMzEvMjAxOQkAAAABML1QsNlhPdcIpearEWI91wgZQ0lRLlRTRTo5MDIyLklRX0FQLkZZMjAxNAEAAADudg0AAgAAAAU2NjAxOQEIAAAABQAAAAExAQAAAAoxNjg2NjM3ODEwAwAAAAI3OQIAAAAEMTAxOAQAAAABMAcAAAAJOS8xOS8yMDE5CAAAAAkzLzMxLzIwMTQJAAAAATApnZHaYT3XCK4iXhFiPdcII0NJUS5TRUhLOjY2LklRX01BUktFVENBUC4yMDE2LzEyLzMxAQAAALdaDQACAAAADTIyMjYyOS40MzU0NTEBBgAAAAUAAAABMQEAAAAKMTgwOTc4MjAwNAMAAAACNjQCAAAABjEwMDA1NAQAAAABMAcAAAAKMTIvMzEv</t>
  </si>
  <si>
    <t>MjAxNppPP/thPdcIw741E2I91wghQ0lRLlRTRTo5MDIxLklRX0NBU0hfRklOQU4uRlkyMDEwAQAAAOhzDQACAAAABTU0NjIxAQgAAAAFAAAAATEBAAAACjEzOTY3NTU1MTYDAAAAAjc5AgAAAAQyMDA0BAAAAAEwBwAAAAk5LzE5LzIwMTkIAAAACTMvMzEvMjAxMAkAAAABML/OftxhPdcIQxElEWI91wgZQ0lRLk5ZU0U6VU5QLklRX0FFLkZZMjAxNgEAAAA+uwQAAgAAAAM4ODUBCAAAAAUAAAABMQEAAAAKMTk0NDIxNjAwOAMAAAADMTYwAgAAAAQxMDE2BAAAAAEwBwAAAAk5LzE5LzIwMTkIAAAACjEyLzMxLzIwMTYJAAAAATCHm9DVYT3XCC1nOxJiPdcIJkNJUS5UU1g6Q05SLklRX01BUktFVENBUC4yMDE0LzMvMzEuSlBZAQAAAPxiBQACAAAADjQ3OTEzOTYuOTgxMTE0AQYAAAAFAAAAATEBAAAACjE2NTYzMzk3MjADAAAAAjc5AgAAAAYxMDAwNTQEAAAAATAHAAAACTMvMzEvMjAxNP6s9PFhPdcIwUwVI2I91wgkQ0lRLlRTRTo5MDQyLklRX0VCSVREQS5GWTIwMTUuLi4uSlBZAQAAAAdiDQACAAAABjE1MDEwMAEIAAAABQAAAAExAQAAAAoxNzQzNTE5MzE0AwAAAAI3OQIAAAAENDA1MQQAAAABMAcAAAAJOS8xOS8yMDE5CAAAAAkzLzMxLzIwMTUJAAAAATAOs6LQYT3XCF8yKBNiPdcIJUNJUS5UU0U6OTAyMi5JUV9DQVBJVEFMX0xFQVNFUy5GWTIwMTQBAAAA7nYNAAMAAAAAACmdkdphPdcIeoFmEWI91wgj</t>
  </si>
  <si>
    <t>Q0lRLlRTRTo5MDIxLklRX0JFVEFfMVlSLjIwMTkvMDMvMzEBAAAA6HMNAAIAAAAPMC42NTQ5MjI0MjY3MjIxAD6kQvFhPdcI4OnzEGI91wgcQ0lRLlRTRTo5MTQyLklRX0VCSVRBLkZZMjAxMQEAAABCo1kAAwAAAAAAPyoK2mE91wiHfKARYj3XCB9DSVEuVFNFOjkwMjEuSVFfRUJJVF9JTlQuRlkyMDEzAQAAAOhzDQACAAAACDQuMjQ3MjI4AQgAAAAFAAAAAjI5AgAAAAQ0MTg5AQAAAAoxNjI0MDUxNzg1AwAAAAI3OQQAAAABMAcAAAAJOS8xOS8yMDE5CAAAAAkzLzMxLzIwMTMJAAAAATAW163SYT3XCNEs1hJiPdcIKUNJUS5UU1g6Q05SLklRX1RPVEFMX0NPTU1PTl9FUVVJVFkuRlkyMDE2AQAAAPxiBQACAAAABTE0ODQxAQgAAAAFAAAAATEBAAAACjE5NDM1MjUwOTQDAAAAAjI3AgAAAAQxMDA2BAAAAAEwBwAAAAk5LzE5LzIwMTkIAAAACjEyLzMxLzIwMTYJAAAAATDVCirVYT3XCOhAcxJiPdcIH0NJUS5UU0U6OTAyMi5JUV9UT1RBTF9DQS5GWTIwMTIBAAAA7nYNAAIAAAAGMjg5NDc2AQgAAAAFAAAAATEBAAAACjE1NTQ5NTA3MTMDAAAAAjc5AgAAAAQxMDA4BAAAAAEwBwAAAAk5LzE5LzIwMTkIAAAACTMvMzEvMjAxMgkAAAABMJb2xdphPdcI5Ml2EWI91wgfQ0lRLlNFSEs6NjYuSVFfQ0FTSF9PUEVSLkZZMjAxOAEAAAC3Wg0AAgAAAAUxMDk1MAEIAAAABQAAAAExAQAAAAoxOTUzODM1MTg1AwAAAAI2</t>
  </si>
  <si>
    <t>NAIAAAAEMjAwNgQAAAABMAcAAAAJOS8xOS8yMDE5CAAAAAoxMi8zMS8yMDE4CQAAAAEwOwK21mE91wgsGTQSYj3XCCBDSVEuVFNFOjkwNDIuSVFfRElWRVNUX0NGLkZZMjAwOAEAAAAHYg0AAwAAAAAAnCR42WE91wg78ZIRYj3XCCNDSVEuVFNYOkNOUi5JUV9FQklUREFfTUFSR0lOLkZZMjAxMQEAAAD8YgUAAgAAAAc0Ni4zMDAzAQgAAAAFAAAAATEBAAAACjE2NTYzMjc2MDcDAAAAAjI3AgAAAAQ0MDQ3BAAAAAEwBwAAAAk5LzE5LzIwMTkIAAAACjEyLzMxLzIwMTEJAAAAATBAjAzRYT3XCPjYCBNiPdcIJ0NJUS5UU1g6Q1AuSVFfQ09NTU9OX1BSRUZfRElWX0NGLkZZMjAxMAEAAACpfg0AAwAAAAAAWy621GE91wjkNX4SYj3XCB5DSVEuTllTRTpVTlAuSVFfWl9TQ09SRS5GWTIwMTEBAAAAPrsEAAIAAAAIMi41NDE0MDUBCAAAAAUAAAABMQEAAAAKMTY1NzI1MjY5MwMAAAADMTYwAgAAAAYxMDAxMjMEAAAAATAHAAAACTkvMTkvMjAxOQgAAAAKMTIvMzEvMjAxMQkAAAABMGoXDNFhPdcIf4UKE2I91wg6Q0lRLk5ZU0U6TlNDLklRX0NVU1RPTV9CRVRBLi0xMDRXLjIwMTgvMTIvMzEuLl5UT1BJWC5KUFkuSAEAAACsdQQAAgAAABAxLjM1NTMxODgxMTA4MzM5AD6kQvFhPdcIr6z0EGI91wguQ0lRLk5ZU0U6VU5QLklRX01JTk9SSVRZX0lOVEVSRVNUX1RPVEFMLkZZMjAwOQEAAAA+uwQAAwAAAAAAqLlU1mE9</t>
  </si>
  <si>
    <t>1wgo8iwSYj3XCCJDSVEuVFNFOjkwMDcuSVFfQURWRVJUSVNJTkcuRlkyMDE0AQAAABVmDQADAAAAAAB45RfYYT3XCOAo4RFiPdcIK0NJUS5UU0U6OTAwNy5JUV9OSV9BVkFJTF9FWENMX01BUkdJTi5GWTIwMTYBAAAAFWYNAAIAAAAGNS4xODk5AQgAAAAFAAAAATEBAAAACjE3OTg5Mzk4NjQDAAAAAjc5AgAAAAQ0MTgyBAAAAAEwBwAAAAk5LzE5LzIwMTkIAAAACTMvMzEvMjAxNgkAAAABMNWoAtJhPdcI4jfZEmI91wghQ0lRLlRTRTo5MDIxLklRX0NBU0hfRVFVSVYuRlkyMDA5AQAAAOhzDQACAAAABTQxMTg0AQgAAAAFAAAAATEBAAAACjEzOTY3NTQyOTUDAAAAAjc5AgAAAAQxMDk2BAAAAAEwBwAAAAk5LzE5LzIwMTkIAAAACTMvMzEvMjAwOQkAAAABMNSAftxhPdcIZpwkEWI91wgmQ0lRLlRTRTo5MDQyLklRX0lOVkVTVF9MT0FOU19DRi5GWTIwMTABAAAAB2INAAIAAAAELTEzNQEIAAAABQAAAAExAQAAAAoxMzgyNTA1NTM0AwAAAAI3OQIAAAAEMjAzMgQAAAABMAcAAAAJOS8xOS8yMDE5CAAAAAkzLzMxLzIwMTAJAAAAATBEc3jZYT3XCD73rBFiPdcIJkNJUS5UU1g6Q1AuSVFfUFJPVl9CQURfREVCVFNfQ0YuRlkyMDE0AQAAAKl+DQADAAAAAAAEH9rTYT3XCKsOaRJiPdcIJkNJUS5UU0U6OTAyMC5JUV9QRVJJT0RMRU5HVEhfSVMuRlkyMDA4AQAAANxnDQABAAAAAjEyAMrKttthPdcIzlknEWI91wgo</t>
  </si>
  <si>
    <t>Q0lRLlRTWDpDTlIuSVFfSU5WRVNUX1NFQ1VSSVRZX0NGLkZZMjAxOAEAAAD8YgUAAwAAAAAAun8q1WE91wiHRngSYj3XCA5DSVEuLklRX05JX0NGLgUAAAABAAAACAAAABQoSW52YWxpZCBJZGVudGlmaWVyKfqkQvphPdcI+qRC+mE91wgkQ0lRLlNFSEs6NjYuSVFfQkFTSUNfRVBTX0VYQ0wuRlkyMDEyAQAAALdaDQACAAAACDIuMzExMDc0AQgAAAAFAAAAATEBAAAACjE2NjcyNDExODcDAAAAAjY0AgAAAAQzMDY0BAAAAAEwBwAAAAk5LzE5LzIwMTkIAAAACjEyLzMxLzIwMTIJAAAAATDXt/HWYT3XCOGjEBJiPdcII0NJUS5UU0U6OTAwNy5JUV9HUk9TU19NQVJHSU4uRlkyMDA4AQAAABVmDQACAAAABzIzLjU0MDQBCAAAAAUAAAABMQEAAAAKMTA2Mjc1MDc2NQMAAAACNzkCAAAABDQwNzQEAAAAATAHAAAACTkvMTkvMjAxOQgAAAAJMy8zMS8yMDA4CQAAAAEwkYEC0mE91wiWOAMTYj3XCCJDSVEuVFNYOkNQLklRX0NPTU1PTl9ESVZfQ0YuRlkyMDE4AQAAAKl+DQACAAAABC0zNDgBCAAAAAUAAAABMQEAAAAKMTk0NTM1NDgwMgMAAAACMjcCAAAABDIwNzQEAAAAATAHAAAACTkvMTkvMjAxOQgAAAAKMTIvMzEvMjAxOAkAAAABMNqT2tNhPdcIRXSSEmI91wgjQ0lRLk5ZU0U6TlNDLklRX0VCSVRBX01BUkdJTi5GWTIwMDkBAAAArHUEAAIAAAAHMjQuNjIwNAEIAAAABQAAAAExAQAAAAoxNTA5NjgzOTA0AwAA</t>
  </si>
  <si>
    <t>AAMxNjACAAAABDQ0MTkEAAAAATAHAAAACTkvMTkvMjAxOQgAAAAKMTIvMzEvMjAwOQkAAAABMKntaNBhPdcItFMjE2I91wgmQ0lRLlRTRTo5MDQyLklRX0VGRkVDVF9UQVhfUkFURS5GWTIwMTcBAAAAB2INAAIAAAAHMjcuNzA4NQEIAAAABQAAAAExAQAAAAoxODQ3MDcyMDA0AwAAAAI3OQIAAAAENDM3NgQAAAABMAcAAAAJOS8xOS8yMDE5CAAAAAkzLzMxLzIwMTcJAAAAATDpTFPZYT3XCDm12RFiPdcIIUNJUS5UU1g6Q05SLklRX1NBTEVfUFBFX0NGLkZZMjAxOAEAAAD8YgUAAgAAAAMxNTUBCAAAAAUAAAABMQEAAAAKMTk0MzUyNTA5OAMAAAACMjcCAAAABDIwNDIEAAAAATAHAAAACTkvMTkvMjAxOQgAAAAKMTIvMzEvMjAxOAkAAAABMLp/KtVhPdcI8XJvEmI91wglQ0lRLlRTRTo5MDIxLklRX0JBU0lDX0VQU19FWENMLkZZMjAwOQEAAADocw0AAgAAAAoyNzcuMzYwMTIyAQgAAAAFAAAAATEBAAAACjEzOTY3NTQyOTUDAAAAAjc5AgAAAAQzMDY0BAAAAAEwBwAAAAk5LzE5LzIwMTkIAAAACTMvMzEvMjAwOQkAAAABMNSAftxhPdcIg84nEWI91wgZQ0lRLlRTRTo5MTQyLklRX0FELkZZMjAxNQEAAABCo1kAAwAAAAAAz7Ov2WE91wiQRIoRYj3XCCZDSVEuTllTRTpVTlAuSVFfUEVSSU9ETEVOR1RIX0lTLkZZMjAwOAEAAAA+uwQAAQAAAAIxMgCouVTWYT3XCNf3OBJiPdcIK0NJUS5UU0U6OTE0Mi5JUV9N</t>
  </si>
  <si>
    <t>SU5PUklUWV9JTlRFUkVTVF9JUy5GWTIwMTYBAAAAQqNZAAIAAAAFLTEwMDcBCAAAAAUAAAABMQEAAAAKMTgxMTE3NDcxNQMAAAACNzkCAAAAAjgzBAAAAAEwBwAAAAk5LzE5LzIwMTkIAAAACTMvMzEvMjAxNgkAAAABMPPbr9lhPdcIBw2CEWI91wgiQ0lRLlRTRTo5MDIxLklRX0NBU0hfSU5WRVNULkZZMjAxMAEAAADocw0AAgAAAActMjA4NzgyAQgAAAAFAAAAATEBAAAACjEzOTY3NTU1MTYDAAAAAjc5AgAAAAQyMDA1BAAAAAEwBwAAAAk5LzE5LzIwMTkIAAAACTMvMzEvMjAxMAkAAAABML/OftxhPdcIQxElEWI91wgtQ0lRLlRTRTo5MDIyLklRX0NBU0hfQ09OVkVSU0lPTi5GWTIwMTQuLi4uSlBZAQAAAO52DQACAAAABzkuNzYyMjkBCAAAAAUAAAABMQEAAAAKMTY4NjYzNzgxMAMAAAACNzkCAAAABDQxODQEAAAAATAHAAAACTkvMTkvMjAxOQgAAAAJMy8zMS8yMDE0CQAAAAEw/ACj0GE91wi6yDETYj3XCDpDSVEuVFNFOjkwMjAuSVFfQ1VTVE9NX0JFVEEuLTEwNFcuMjAwNC8wMy8zMS4uXlRPUElYLkpQWS5IAQAAANxnDQACAAAAETAuMTY5NzM5ODk3MzI0OTY5AGHJK/JhPdcIMsMWEWI91wggQ0lRLlRTRTo5MDQyLklRX0NBU0hfT1BFUi5GWTIwMTEBAAAAB2INAAIAAAAGMTAzMjUyAQgAAAAFAAAAATEBAAAACjE0NTg1MjYyNDMDAAAAAjc5AgAAAAQyMDA2BAAAAAEwBwAAAAk5LzE5LzIwMTkIAAAA</t>
  </si>
  <si>
    <t>CTMvMzEvMjAxMQkAAAABMJeaeNlhPdcIr8q1EWI91wghQ0lRLlNFSEs6NjYuSVFfR0FJTl9JTlZFU1QuRlkyMDEyAQAAALdaDQADAAAAAADXt/HWYT3XCOh8EBJiPdcIKkNJUS5UU0U6OTAyMS5JUV9DVVJSRU5UX1BPUlRfTEVBU0VTLkZZMjAxMQEAAADocw0AAwAAAAAAs/V+3GE91whTkSgRYj3XCCRDSVEuU0VISzo2Ni5JUV9ESUxVVF9FUFNfSU5DTC5GWTIwMTMBAAAAt1oNAAIAAAAEMi4yNAEIAAAABQAAAAExAQAAAAoxNzI4NDU1NjQzAwAAAAI2NAIAAAABOAQAAAABMAcAAAAJOS8xOS8yMDE5CAAAAAoxMi8zMS8yMDEzCQAAAAEw17fx1mE91whixRkSYj3XCCpDSVEuTllTRTpVTlAuSVFfVEVWX0VCSVREQS4yMDAwLjIwMDYvMDMvMzEBAAAAPrsEAAIAAAAJMTAuNjYwODkzAQcAAAAFAAAAATEBAAAACTIxMjU2NzAxOAMAAAABMAIAAAAGMTAwMDMwBAAAAAEwBwAAAAkzLzMxLzIwMDYIAAAACTMvMzEvMjAwNtKJTPFhPdcIOQAIEWI91wgfQ0lRLlRTWDpDTlIuSVFfRlVMTF9USU1FLkZZMjAxNgEAAAD8YgUAAgAAAAUyMjI0OQDVCirVYT3XCHXRaRJiPdcIG0NJUS5UU0U6OTA0Mi5JUV9HUFBFLkZZMjAxNAEAAAAHYg0AAwAAAAAAETZ52WE91wjmjIURYj3XCCtDSVEuVFNFOjkwMjAuSVFfTUlOT1JJVFlfSU5URVJFU1RfSVMuRlkyMDE2AQAAANxnDQACAAAABS0xMjUxAQgAAAAFAAAAATEBAAAACjE3</t>
  </si>
  <si>
    <t>OTgzMzY0MDMDAAAAAjc5AgAAAAI4MwQAAAABMAcAAAAJOS8xOS8yMDE5CAAAAAkzLzMxLzIwMTYJAAAAATA6Zc3bYT3XCACHaxFiPdcIJ0NJUS5UU0U6OTAyMi5JUV9DQVNIX09QRVIuRlkyMDE4Li4uLkpQWQEAAADudg0AAgAAAAY2MDk1OTUBCAAAAAUAAAABMQEAAAAKMTg5NDMxNTI3NwMAAAACNzkCAAAABDIwMDYEAAAAATAHAAAACTkvMTkvMjAxOQgAAAAJMy8zMS8yMDE4CQAAAAEw8Cej0GE91wgoQzATYj3XCB9DSVEuU0VISzo2Ni5JUV9OSV9NQVJHSU4uRlkyMDA4AQAAALdaDQACAAAABzQ2Ljk5MzQBCAAAAAUAAAABMQEAAAAKMTM1NTg4NjA3NwMAAAACNjQCAAAABDQwOTQEAAAAATAHAAAACTkvMTkvMjAxOQgAAAAKMTIvMzEvMjAwOAkAAAABMIzPAtJhPdcIbSIEE2I91wggQ0lRLlRTWDpDUC5JUV9MRVZFUkVEX0ZDRi5GWTIwMTQBAAAAqX4NAAIAAAAIMTEzOS42MjUBCAAAAAUAAAABMQEAAAAKMTgyODE2ODk2MwMAAAACMjcCAAAABDQ0MjIEAAAAATAHAAAACTkvMTkvMjAxOQgAAAAKMTIvMzEvMjAxNAkAAAABMAQf2tNhPdcICmJgEmI91wgkQ0lRLk5ZU0U6TlNDLklRX0VCSVREQV9NQVJHSU4uRlkyMDEzAQAAAKx1BAACAAAABzM3LjE2MzEBCAAAAAUAAAABMQEAAAAKMTc3NTE5MzU4OAMAAAADMTYwAgAAAAQ0MDQ3BAAAAAEwBwAAAAk5LzE5LzIwMTkIAAAACjEyLzMxLzIwMTMJAAAAATCp</t>
  </si>
  <si>
    <t>7WjQYT3XCI4hGRNiPdcIJ0NJUS5UU0U6OTE0Mi5JUV9UT1RBTF9PVEhFUl9PUEVSLkZZMjAxOQEAAABCo1kAAgAAAAYxMDM0NzEBCAAAAAUAAAABMQEAAAAKMTk2OTQ0NzM1MgMAAAACNzkCAAAAAzM4MAQAAAABMAcAAAAJOS8xOS8yMDE5CAAAAAkzLzMxLzIwMTkJAAAAATCyKLDZYT3XCNESoxFiPdcIKkNJUS5UU0U6OTAyMi5JUV9PVEhFUl9VTlVTVUFMX1NVUFBMLkZZMjAxMQEAAADudg0AAgAAAAUxOTE0MQEIAAAABQAAAAExAQAAAAoxNDYxNjgwMDEwAwAAAAI3OQIAAAACODcEAAAAATAHAAAACTkvMTkvMjAxOQgAAAAJMy8zMS8yMDExCQAAAAEw/qjF2mE91wipcGURYj3XCCVDSVEuTllTRTpOU0MuSVFfUkVUVVJOX0NBUElUQUwuRlkyMDEzAQAAAKx1BAACAAAABzEwLjMyMTMBCAAAAAUAAAABMQEAAAAKMTc3NTE5MzU4OAMAAAADMTYwAgAAAAQ0MzYzBAAAAAEwBwAAAAk5LzE5LzIwMTkIAAAACjEyLzMxLzIwMTMJAAAAATCp7WjQYT3XCGALIRNiPdcIKUNJUS5OWVNFOlVOUC5JUV9DT01NT05fUFJFRl9ESVZfQ0YuRlkyMDE1AQAAAD67BAADAAAAAACHm9DVYT3XCKz3KhJiPdcIIkNJUS5OWVNFOlVOUC5JUV9RVUlDS19SQVRJTy5GWTIwMTUBAAAAPrsEAAIAAAAHMC44NTY4MwEIAAAABQAAAAExAQAAAAoxODczNjM0ODUxAwAAAAMxNjACAAAABDQxMjEEAAAAATAHAAAACTkvMTkvMjAxOQgAAAAK</t>
  </si>
  <si>
    <t>MTIvMzEvMjAxNQkAAAABMFc+DNFhPdcIp/UFE2I91wgjQ0lRLlRTRTo5MDIyLklRX1BFX0VYQ0wuLjIwMTMvMDMvMzEBAAAA7nYNAAIAAAAJMTAuMTI5Mjk3AQcAAAAFAAAAATEBAAAACjE1ODY2NTEzNTgDAAAAATACAAAABjEwMDAyNwQAAAABMAcAAAAJMy8yOS8yMDEzCAAAAAkzLzI5LzIwMTPjYkzxYT3XCKIhChFiPdcIKENJUS5UU0U6OTAyMC5JUV9HV19JTlRBTl9BTU9SVF9DRi5GWTIwMTMBAAAA3GcNAAMAAAAAAFdQuNthPdcIaElCEWI91wgfQ0lRLk5ZU0U6TlNDLklRX05FVF9ERUJULkZZMjAwNwEAAACsdQQAAgAAAAQ2Mjk1AQgAAAAFAAAAATEBAAAACjEzMjU4NDczOTADAAAAAzE2MAIAAAAENDM2NAQAAAABMAcAAAAJOS8xOS8yMDE5CAAAAAoxMi8zMS8yMDA3CQAAAAEwwLva02E91wguLJcSYj3XCCJDSVEuVFNYOkNQLklRX1BFUklPRERBVEVfSVMuRlkyMDE0AQAAAKl+DQAFAAAACjIwMTQvMTIvMzEAS6K21GE91wilSmXuYT3XCCNDSVEuVFNFOjkwMjEuSVFfUEVfRVhDTC4uMjAwNy8wMy8zMQEAAADocw0AAgAAAAkyMy42NjAwOTcBBwAAAAUAAAABMQEAAAAJMzM1MzE3NTU2AwAAAAEwAgAAAAYxMDAwMjcEAAAAATAHAAAACTMvMzAvMjAwNwgAAAAJMy8zMC8yMDA342JM8WE91wiv+gkRYj3XCBtDSVEuVFNFOjkwMjIuSVFfQ09HUy5GWTIwMTcBAAAA7nYNAAIAAAAGOTU0NTEyAQgAAAAF</t>
  </si>
  <si>
    <t>AAAAATEBAAAACjE4NDgyOTcyMzUDAAAAAjc5AgAAAAIzNAQAAAABMAcAAAAJOS8xOS8yMDE5CAAAAAkzLzMxLzIwMTcJAAAAATAL65HaYT3XCD/2ZhFiPdcIJUNJUS5UU1g6Q05SLklRX0NBU0hfQUNRVUlSRV9DRi5GWTIwMTYBAAAA/GIFAAMAAAAAANUKKtVhPdcIddFpEmI91wguQ0lRLlRTRTo5MDA3LklRX1RPVEFMX0RFQlRfRUJJVERBX0NBUEVYLkZZMjAxMQEAAAAVZg0AAgAAAAk0Ni45NTkwMTgBCAAAAAUAAAABMQEAAAAKMTQ2MjcxMjU2NQMAAAACNzkCAAAABTIzMzEzBAAAAAEwBwAAAAk5LzE5LzIwMTkIAAAACTMvMzEvMjAxMQkAAAABMJGBAtJhPdcIL/v1EmI91wgjQ0lRLlRTRTo5MTQyLklRX09USEVSX0VRVUlUWS5GWTIwMDgBAAAAQqNZAAMAAAAAAIq0CdphPdcIsHZ/EWI91wggQ0lRLlRTRTo5MDIxLklRX0JVSUxESU5HUy5GWTIwMTcBAAAA6HMNAAMAAAAAALWR69thPdcIlftWEWI91wgfQ0lRLlNFSEs6NjYuSVFfVE9UQUxfUkVWLkZZMjAxMQEAAAC3Wg0AAgAAAAUzMzQyMwEIAAAABQAAAAExAQAAAAoxNjAwMTg4Njk5AwAAAAI2NAIAAAACMjgEAAAAATAHAAAACTkvMTkvMjAxOQgAAAAKMTIvMzEvMjAxMQkAAAABMOGQ8dZhPdcIXmwdEmI91wglQ0lRLlRTRTo5MDIxLklRX1NUX0RFQlRfSVNTVUVELkZZMjAxNgEAAADocw0AAwAAAAAAAWvr22E91wgOkmcRYj3XCCFDSVEuVFNFOjkw</t>
  </si>
  <si>
    <t>NDIuSVFfRUJJVERBX0lOVC5GWTIwMTMBAAAAB2INAAIAAAAINy43OTQ0ODYBCAAAAAUAAAABMQEAAAAKMTY0NzE0NTk0OQMAAAACNzkCAAAABDQxOTAEAAAAATAHAAAACTkvMTkvMjAxOQgAAAAJMy8zMS8yMDEzCQAAAAEwhAq70WE91witJvQSYj3XCBVDSVEuLklRX0RJTFVUX1dFSUdIVC4FAAAAAQAAAAgAAAAUKEludmFsaWQgSWRlbnRpZmllcikOV0L6YT3XCA5XQvphPdcIGUNJUS5UU0U6OTAyMi5JUV9GWC5GWTIwMTMBAAAA7nYNAAMAAAAAAIUdxtphPdcIr/tdEWI91wggQ0lRLlRTRTo5MDIxLklRX0JVSUxESU5HUy5GWTIwMDkBAAAA6HMNAAMAAAAAANSAftxhPdcI8acuEWI91wgYQ0lRLlNFSEs6NjYuSVFfRE8uRlkyMDE4AQAAALdaDQADAAAAAAA7ArbWYT3XCKwCIBJiPdcIIENJUS5UU0U6OTAyMS5JUV9NQUNISU5FUlkuRlkyMDA4AQAAAOhzDQADAAAAAADqWX7cYT3XCFp1HRFiPdcIKUNJUS5UU0U6OTA0MS5JUV9JTlZFU1RfU0VDVVJJVFlfQ0YuRlkyMDEzAQAAALzLlQACAAAAAzcyNwEIAAAABQAAAAExAQAAAAoxNjI0MDUxODI3AwAAAAI3OQIAAAAEMjAyNwQAAAABMAcAAAAJOS8xOS8yMDE5CAAAAAkzLzMxLzIwMTMJAAAAATDnTIrYYT3XCF3x7RFiPdcIJ0NJUS5UU1g6Q05SLklRX1RPVEFMX0RFQlRfRUJJVERBLkZZMjAxNAEAAAD8YgUAAgAAAAgxLjQ3NTUwMgEIAAAABQAAAAExAQAA</t>
  </si>
  <si>
    <t>AAoxODI2MjE3MDMwAwAAAAIyNwIAAAAENDE5MgQAAAABMAcAAAAJOS8xOS8yMDE5CAAAAAoxMi8zMS8yMDE0CQAAAAEwN7MM0WE91whJSRITYj3XCBpDSVEuVFNYOkNOUi5JUV9MQU5ELkZZMjAxNwEAAAD8YgUAAgAAAAQyMzE0AQgAAAAFAAAAATEBAAAACjE5NDM1MjUwOTUDAAAAAjI3AgAAAAQzMDk4BAAAAAEwBwAAAAk5LzE5LzIwMTkIAAAACjEyLzMxLzIwMTcJAAAAATDLMSrVYT3XCGVifBJiPdcIJ0NJUS5UU0U6OTAyMC5JUV9FQklUREFfQ0FQRVhfSU5ULkZZMjAxNAEAAADcZw0AAgAAAAgyLjgwNzU2NAEIAAAABQAAAAExAQAAAAoxNjg2NjM4MjI3AwAAAAI3OQIAAAAENDE5MQQAAAABMAcAAAAJOS8xOS8yMDE5CAAAAAkzLzMxLzIwMTQJAAAAATC56ZzSYT3XCGYFsxJiPdcII0NJUS5UU0U6OTAyMi5JUV9CRVRBXzFZUi4yMDEwLzAzLzMxAQAAAO52DQACAAAAETAuMTA1NzMxNjMwNzMwOTQzADbLQvFhPdcIxbfwEGI91wgrQ0lRLlRTRTo5MDQyLklRX1JFVFVSTl9DT01NT05fRVFVSVRZLkZZMjAxMAEAAAAHYg0AAgAAAAYyLjMxNTgBCAAAAAUAAAABMQEAAAAKMTM4MjUwNTUzNAMAAAACNzkCAAAABTMzMzIwBAAAAAEwBwAAAAk5LzE5LzIwMTkIAAAACTMvMzEvMjAxMAkAAAABMIQKu9FhPdcILzLNEmI91wgbQ0lRLk5ZU0U6VU5QLklRX0dQUEUuRlkyMDA4AQAAAD67BAACAAAABTQ3NDQ3AQgA</t>
  </si>
  <si>
    <t>AAAFAAAAATEBAAAACjE0MjU1OTI2MjIDAAAAAzE2MAIAAAAEMTE2OQQAAAABMAcAAAAJOS8xOS8yMDE5CAAAAAoxMi8zMS8yMDA4CQAAAAEwsZJU1mE91wg0pCwSYj3XCBlDSVEuVFNFOjkwMjIuSVFfQkVUQV8yWVIuAQAAAO52DQACAAAAETAuNTk5NDQ5OTE2ODE2NzY3AMpI9fFhPdcIykj18WE91wglQ0lRLlRTRTo5MDIxLklRX0NBUElUQUxfTEVBU0VTLkZZMjAwOAEAAADocw0AAwAAAAAA6ll+3GE91wjssjERYj3XCCdDSVEuVFNFOjkwMjAuSVFfQ0hBTkdFX0lOVkVOVE9SWS5GWTIwMTEBAAAA3GcNAAMAAAAAAKM/t9thPdcIfa1BEWI91wghQ0lRLlRTRTo5MDIyLklRX05JX0NPTVBBTlkuRlkyMDEzAQAAAO52DQACAAAABjIwMzUyMgEIAAAABQAAAAExAQAAAAoxNjIzOTQxNzc3AwAAAAI3OQIAAAAFNDE1NzEEAAAAATAHAAAACTkvMTkvMjAxOQgAAAAJMy8zMS8yMDEzCQAAAAEwlvbF2mE91wgdKFURYj3XCB9DSVEuVFNYOkNOUi5JUV9PVEhFUl9SRVYuRlkyMDA3AQAAAPxiBQADAAAAAABnENHVYT3XCN4TSxJiPdcIJENJUS5UU1g6Q1AuSVFfQ0FTSF9DT05WRVJTSU9OLkZZMjAxMAEAAACpfg0AAgAAAAc5LjQxNTU0AQgAAAAFAAAAATEBAAAACjE1OTIyMjAzNTEDAAAAAjI3AgAAAAQ0MTg0BAAAAAEwBwAAAAk5LzE5LzIwMTkIAAAACjEyLzMxLzIwMTAJAAAAATAhAQ3RYT3XCCW+EhNiPdcIG0NJ</t>
  </si>
  <si>
    <t>US5UU1g6Q1AuSVFfRUJJVERBLkZZMjAxMwEAAACpfg0AAgAAAAQyMzM4AQgAAAAFAAAAATEBAAAACjE3Nzg4OTQxNTIDAAAAAjI3AgAAAAQ0MDUxBAAAAAEwBwAAAAk5LzE5LzIwMTkIAAAACjEyLzMxLzIwMTMJAAAAATBLorbUYT3XCOaOehJiPdcIJUNJUS5UU0U6OTAyMi5JUV9PVEhFUl9DQV9TVVBQTC5GWTIwMTYBAAAA7nYNAAIAAAAFMzQ4OTkBCAAAAAUAAAABMQEAAAAKMTc5ODMzNjQ4MwMAAAACNzkCAAAABDEwNTUEAAAAATAHAAAACTkvMTkvMjAxOQgAAAAJMy8zMS8yMDE2CQAAAAEwC+uR2mE91wjcEVYRYj3XCBxDSVEuVFNFOjkwMDcuSVFfTklfQ0YuRlkyMDE4AQAAABVmDQACAAAABTQzOTQwAQgAAAAFAAAAATEBAAAACjE4OTUwMDIwMjMDAAAAAjc5AgAAAAQyMTUwBAAAAAEwBwAAAAk5LzE5LzIwMTkIAAAACTMvMzEvMjAxOAkAAAABMBS6dNdhPdcIrBgKEmI91wgZQ0lRLlRTRTo5MTQyLklRX0FELkZZMjAxMwEAAABCo1kAAwAAAAAAOJ8K2mE91wjJgYkRYj3XCCNDSVEuVFNFOjkwNDIuSVFfQkVUQV8yWVIuMjAwOS8wMy8zMQEAAAAHYg0AAgAAABEwLjI5MDg4NDQ3OTY2NTgyNgA+pELxYT3XCJsF+BBiPdcIH0NJUS5UU0U6OTAyMC5JUV9FQlRfRVhDTC5GWTIwMTMBAAAA3GcNAAIAAAAGMzE2Mzg5AQgAAAAFAAAAATEBAAAACjE2MjM5NDE3MjYDAAAAAjc5AgAAAAE0BAAAAAEwBwAAAAk5</t>
  </si>
  <si>
    <t>LzE5LzIwMTkIAAAACTMvMzEvMjAxMwkAAAABMFdQuNthPdcIcXZqEWI91wgdQ0lRLlRTWDpDTlIuSVFfUkFXX0lOVi5GWTIwMTQBAAAA/GIFAAMAAAAAAOa8KdVhPdcIKUZcEmI91wgdQ0lRLlRTRTo5MDQyLklRX1JEX0VYUC5GWTIwMTkBAAAAB2INAAMAAAAAALB0U9lhPdcIDILrEWI91wghQ0lRLlRTRTo5MDIwLklRX0lOQ19FUVVJVFkuRlkyMDE1AQAAANxnDQACAAAABDMxMzQBCAAAAAUAAAABMQEAAAAKMTc0NDk0NjA2MAMAAAACNzkCAAAAAjQ3BAAAAAEwBwAAAAk5LzE5LzIwMTkIAAAACTMvMzEvMjAxNQkAAAABMDplzdthPdcIQoFREWI91wgtQ0lRLlRTRTo5MTQyLklRX09USEVSX0lOVkVTVF9BQ1RfU1VQUEwuRlkyMDE1AQAAAEKjWQADAAAAAADz26/ZYT3XCBrmgRFiPdcII0NJUS5UU1g6Q1AuSVFfT1RIRVJfQ0FfU1VQUEwuRlkyMDE4AQAAAKl+DQACAAAAAjY4AQgAAAAFAAAAATEBAAAACjE5NDUzNTQ4MDIDAAAAAjI3AgAAAAQxMDU1BAAAAAEwBwAAAAk5LzE5LzIwMTkIAAAACjEyLzMxLzIwMTgJAAAAATDak9rTYT3XCKTHiRJiPdcIJENJUS5OWVNFOlVOUC5JUV9DT01NT05fRElWX0NGLkZZMjAwOQEAAAA+uwQAAgAAAAQtNTQ0AQgAAAAFAAAAATEBAAAACjE0OTM3OTkxNzQDAAAAAzE2MAIAAAAEMjA3NAQAAAABMAcAAAAJOS8xOS8yMDE5CAAAAAoxMi8zMS8yMDA5CQAAAAEwqLlU1mE9</t>
  </si>
  <si>
    <t>1wgXGS0SYj3XCClDSVEuVFNFOjkwMjIuSVFfQ09NTU9OX1BSRUZfRElWX0NGLkZZMjAxNgEAAADudg0AAgAAAAYtMjM2NDABCAAAAAUAAAABMQEAAAAKMTc5ODMzNjQ4MwMAAAACNzkCAAAABDIwNzIEAAAAATAHAAAACTkvMTkvMjAxOQgAAAAJMy8zMS8yMDE2CQAAAAEwC+uR2mE91wiedoYRYj3XCB1DSVEuVFNYOkNQLklRX1RSRUFTVVJZLkZZMjAxNwEAAACpfg0AAwAAAAAAa23a02E91wjMFZ8SYj3XCCNDSVEuVFNFOjkwNDEuSVFfRUJJVEFfTUFSR0lOLkZZMjAxMQEAAAC8y5UAAgAAAAY0LjUwMDcBCAAAAAUAAAABMQEAAAAKMTQ2MTY4MDA0MAMAAAACNzkCAAAABDQ0MTkEAAAAATAHAAAACTkvMTkvMjAxOQgAAAAJMy8zMS8yMDExCQAAAAEwf3670WE91wgYl/0SYj3XCCFDSVEuU0VISzo2Ni5JUV9HQUlOX0lOVkVTVC5GWTIwMTQBAAAAt1oNAAMAAAAAAFhmtdZhPdcItD8REmI91wggQ0lRLlNFSEs6NjYuSVFfSU5DX0VRVUlUWS5GWTIwMDkBAAAAt1oNAAIAAAADMTYwAQgAAAAFAAAAATEBAAAACjE0Mzk5ODQ5NDEDAAAAAjY0AgAAAAI0NwQAAAABMAcAAAAJOS8xOS8yMDE5CAAAAAoxMi8zMS8yMDA5CQAAAAEw/ELx1mE91wgBkwESYj3XCCRDSVEuU0VISzo2Ni5JUV9ESUxVVF9FUFNfSU5DTC5GWTIwMTUBAAAAt1oNAAIAAAAIMi4yMTk5OTkBCAAAAAUAAAABMQEAAAAKMTgzNTI4ODg4MgMAAAAC</t>
  </si>
  <si>
    <t>NjQCAAAAATgEAAAAATAHAAAACTkvMTkvMjAxOQgAAAAKMTIvMzEvMjAxNQkAAAABMEuNtdZhPdcIK4gaEmI91wgxQ0lRLk5ZU0U6VU5QLklRX0NIQU5HRV9ORVRfV09SS0lOR19DQVBJVEFMLkZZMjAwNwEAAAA+uwQAAgAAAAMtMTEBCAAAAAUAAAABMQEAAAAKMTMxODY1Mzg4MQMAAAADMTYwAgAAAAQ0NDIxBAAAAAEwBwAAAAk5LzE5LzIwMTkIAAAACjEyLzMxLzIwMDcJAAAAATAXULbWYT3XCMLsPBJiPdcIJ0NJUS5UU0U6OTAyMi5JUV9FQklUREFfQ0FQRVhfSU5ULkZZMjAxMwEAAADudg0AAgAAAAg0LjQ1NjI3MQEIAAAABQAAAAExAQAAAAoxNjIzOTQxNzc3AwAAAAI3OQIAAAAENDE5MQQAAAABMAcAAAAJOS8xOS8yMDE5CAAAAAkzLzMxLzIwMTMJAAAAATAeC5/SYT3XCKY3xBJiPdcIKENJUS5UU0U6OTA0Mi5JUV9UT1RBTF9MSUFCX0VRVUlUWS5GWTIwMTgBAAAAB2INAAIAAAAHMjQxMDEwNQEIAAAABQAAAAExAQAAAAoxODkzNTQ5MDMwAwAAAAI3OQIAAAAEMTAxMwQAAAABMAcAAAAJOS8xOS8yMDE5CAAAAAkzLzMxLzIwMTgJAAAAATCwdFPZYT3XCMso2hFiPdcIIENJUS5UU0U6OTA0MS5JUV9UT1RBTF9SRVYuRlkyMDExAQAAALzLlQACAAAABjk2MDAwNgEIAAAABQAAAAExAQAAAAoxNDYxNjgwMDQwAwAAAAI3OQIAAAACMjgEAAAAATAHAAAACTkvMTkvMjAxOQgAAAAJMy8zMS8yMDExCQAAAAEw</t>
  </si>
  <si>
    <t>AP+J2GE91wj2geQRYj3XCCVDSVEuVFNFOjkwNDIuSVFfQkFTSUNfRVBTX0lOQ0wuRlkyMDEwAQAAAAdiDQACAAAACTQyLjc2NzQ1NAEIAAAABQAAAAExAQAAAAoxMzgyNTA1NTM0AwAAAAI3OQIAAAABOQQAAAABMAcAAAAJOS8xOS8yMDE5CAAAAAkzLzMxLzIwMTAJAAAAATBEc3jZYT3XCMLrmxFiPdcIJUNJUS5UU1g6Q1AuSVFfVE9UQUxfUkVWLkZZMjAxMC4uLi5KUFkBAAAAqX4NAAIAAAANNDA2MzI3LjYwMzkzMwEIAAAABQAAAAExAQAAAAoxNTkyMjIwMzUxAwAAAAI3OQIAAAACMjgEAAAAATAHAAAACTkvMTkvMjAxOQgAAAAKMTIvMzEvMjAxMAkAAAABMJE7adBhPdcIAPwfE2I91wgjQ0lRLlNFSEs6NjYuSVFfQ0FTSF9JTlRFUkVTVC5GWTIwMTQBAAAAt1oNAAIAAAADNzkxAQgAAAAFAAAAATEBAAAACjE3ODU0MTY5NjYDAAAAAjY0AgAAAAQzMDI4BAAAAAEwBwAAAAk5LzE5LzIwMTkIAAAACjEyLzMxLzIwMTQJAAAAATBLjbXWYT3XCAy6CBJiPdcII0NJUS5UU0U6OTE0Mi5JUV9PVEhFUl9FUVVJVFkuRlkyMDE3AQAAAEKjWQACAAAABDU3ODkBCAAAAAUAAAABMQEAAAAKMTg0ODI5NzM0NQMAAAACNzkCAAAABDEwMjgEAAAAATAHAAAACTkvMTkvMjAxOQgAAAAJMy8zMS8yMDE3CQAAAAEwyQKw2WE91wjlnaIRYj3XCCJDSVEuVFNYOkNOUi5JUV9CRVRBXzFZUi4yMDE0LzEyLzMxAQAAAPxiBQACAAAA</t>
  </si>
  <si>
    <t>EDEuMTAxODIyMzc1MTA1OTYANstC8WE91wgBdfMQYj3XCCZDSVEuU0VISzo2Ni5JUV9FQklUREFfQ0FQRVhfSU5ULkZZMjAxMgEAAAC3Wg0AAgAAAAgzLjQ4NTAzOQEIAAAABQAAAAExAQAAAAoxNjY3MjQxMTg3AwAAAAI2NAIAAAAENDE5MQQAAAABMAcAAAAJOS8xOS8yMDE5CAAAAAoxMi8zMS8yMDEyCQAAAAEwgPYC0mE91wjkPPMSYj3XCCJDSVEuVFNFOjkwNDEuSVFfR0FJTl9JTlZFU1QuRlkyMDE1AQAAALzLlQACAAAAAjEzAQgAAAAFAAAAATEBAAAACjE3NDUzNzg1MjIDAAAAAjc5AgAAAAI2MgQAAAABMAcAAAAJOS8xOS8yMDE5CAAAAAkzLzMxLzIwMTUJAAAAATBd8jnYYT3XCD1m7hFiPdcIJUNJUS5UU0U6OTAyMi5JUV9TVF9ERUJUX1JFUEFJRC5GWTIwMTYBAAAA7nYNAAIAAAAFLTU3MTIBCAAAAAUAAAABMQEAAAAKMTc5ODMzNjQ4MwMAAAACNzkCAAAABDIwNDQEAAAAATAHAAAACTkvMTkvMjAxOQgAAAAJMy8zMS8yMDE2CQAAAAEwC+uR2mE91whl/JURYj3XCCNDSVEuVFNYOkNQLklRX0RJTFVUX0VQU19JTkNMLkZZMjAwNwEAAACpfg0AAgAAAAQ1Ljk5AQgAAAAFAAAAATEBAAAACjEzNDMwMTM5NzIDAAAAAjI3AgAAAAE4BAAAAAEwBwAAAAk5LzE5LzIwMTkIAAAACjEyLzMxLzIwMDcJAAAAATC6fyrVYT3XCMLLXRJiPdcIHkNJUS5OWVNFOk5TQy5JUV9QRU5TSU9OLkZZMjAxOAEAAACsdQQA</t>
  </si>
  <si>
    <t>AgAAAAM1ODYBCAAAAAUAAAABMQEAAAAKMTk0NDIwMDk5NwMAAAADMTYwAgAAAAQxMjEzBAAAAAEwBwAAAAk5LzE5LzIwMTkIAAAACjEyLzMxLzIwMTgJAAAAATAwmJ7TYT3XCCShrBJiPdcIIUNJUS5UU0U6OTAyMi5JUV9PVEhFUl9PUEVSLkZZMjAxMAEAAADudg0AAwAAAAAAuIHF2mE91wiFBkURYj3XCC1DSVEuU0VISzo2Ni5JUV9NSU5PUklUWV9JTlRFUkVTVF9UT1RBTC5GWTIwMDgBAAAAt1oNAAIAAAACMjEBCAAAAAUAAAABMQEAAAAKMTM1NTg4NjA3NwMAAAACNjQCAAAABDEzMTIEAAAAATAHAAAACTkvMTkvMjAxOQgAAAAKMTIvMzEvMjAwOAkAAAABMPxC8dZhPdcIMin9EWI91wgcQ0lRLlRTRTo5MTQyLklRX05JX0NGLkZZMjAxMwEAAABCo1kAAwAAAAAAOJ8K2mE91whoxHgRYj3XCCNDSVEuVFNYOkNQLklRX0dBSU5fQVNTRVRTX0NGLkZZMjAxNwEAAACpfg0AAwAAAAAAa23a02E91wjt+ZoSYj3XCB1DSVEuU0VISzo2Ni5JUV9TVF9ERUJULkZZMjAxNgEAAAC3Wg0AAgAAAAQxMzUwAQgAAAAFAAAAATEBAAAACjE4ODIzODU4MDkDAAAAAjY0AgAAAAQxMDQ2BAAAAAEwBwAAAAk5LzE5LzIwMTkIAAAACjEyLzMxLzIwMTYJAAAAATA+tLXWYT3XCIC//xFiPdcIOkNJUS5OWVNFOk5TQy5JUV9DVVNUT01fQkVUQS4tMTA0Vy4yMDEwLzEyLzMxLi5eVE9QSVguSlBZLkgBAAAArHUEAAIAAAARMC45NDA2</t>
  </si>
  <si>
    <t>MzgzODcxNDY5NzYAPqRC8WE91wih0/QQYj3XCCVDSVEuVFNFOjkxNDIuSVFfTkVUX1JFTlRBTF9FWFAuRlkyMDE0AQAAAEKjWQADAAAAAAAMxgraYT3XCDKNoRFiPdcIHkNJUS5UU1g6Q1AuSVFfQ0FTSF9PUEVSLkZZMjAwOAEAAACpfg0AAgAAAAU5NDIuOQEIAAAABQAAAAExAQAAAAoxNDM2NzcwMjUxAwAAAAIyNwIAAAAEMjAwNgQAAAABMAcAAAAJOS8xOS8yMDE5CAAAAAoxMi8zMS8yMDA4CQAAAAEwbeC11GE91wiiQF4SYj3XCCVDSVEuVFNFOjkxNDIuSVFfQ0FQSVRBTF9MRUFTRVMuRlkyMDExAQAAAEKjWQADAAAAAAAzUQraYT3XCMYdmBFiPdcIHUNJUS5UU0U6OTAyMi5JUV9SRF9FWFAuRlkyMDExAQAAAO52DQADAAAAAAD+qMXaYT3XCMi4SxFiPdcIIENJUS5UU1g6Q05SLklRX09USEVSX09QRVIuRlkyMDEwAQAAAPxiBQACAAAAAzM2OAEIAAAABQAAAAExAQAAAAoxNTg1OTUyNTEyAwAAAAIyNwIAAAADMjYwBAAAAAEwBwAAAAk5LzE5LzIwMTkIAAAACjEyLzMxLzIwMTAJAAAAATDStgPVYT3XCLe6QBJiPdcIIENJUS5OWVNFOk5TQy5JUV9CVUlMRElOR1MuRlkyMDA5AQAAAKx1BAADAAAAAAARmsPTYT3XCI1YnBJiPdcIHkNJUS5UU0U6OTA0MS5JUV9XSVBfSU5WLkZZMjAwOAEAAAC8y5UAAgAAAAQyMzU4AQgAAAAFAAAAATEBAAAACjEzNDAzMzU1NDMDAAAAAjc5AgAAAAQzMjE5BAAAAAEwBwAA</t>
  </si>
  <si>
    <t>AAk5LzE5LzIwMTkIAAAACTMvMzEvMjAwOAkAAAABMBixidhhPdcIijTBEWI91wgwQ0lRLlRTRTo5MDIyLklRX1RPVEFMX09VVFNUQU5ESU5HX0JTX0RBVEUuRlkyMDE5AQAAAO52DQACAAAACjE5Ni4wNzY5NDEBBAAAAAUAAAABNQEAAAAKMTk2OTMwNDIxMQIAAAAFMjQxNTIGAAAAATD6X5LaYT3XCH5PeBFiPdcII0NJUS5UU0U6OTAyMC5JUV9UT1RBTF9FUVVJVFkuRlkyMDEzAQAAANxnDQACAAAABzIwNDgxOTIBCAAAAAUAAAABMQEAAAAKMTYyMzk0MTcyNgMAAAACNzkCAAAABDEyNzUEAAAAATAHAAAACTkvMTkvMjAxOQgAAAAJMy8zMS8yMDEzCQAAAAEwV1C422E91wiFPmIRYj3XCChDSVEuVFNFOjkwMDcuSVFfR1dfSU5UQU5fQU1PUlRfQ0YuRlkyMDA5AQAAABVmDQACAAAABDE5ODMBCAAAAAUAAAABMQEAAAAKMTM4NjcyMzgxOQMAAAACNzkCAAAABDIxODIEAAAAATAHAAAACTkvMTkvMjAxOQgAAAAJMy8zMS8yMDA5CQAAAAEwrUkX2GE91wj8AegRYj3XCCBDSVEuTllTRTpOU0MuSVFfU1RfSU5WRVNULkZZMjAxNQEAAACsdQQAAwAAAAAAUCOe02E91whY14MSYj3XCB9DSVEuTllTRTpOU0MuSVFfQVJfVFVSTlMuRlkyMDE4AQAAAKx1BAACAAAACTE1Ljg4MDgwMwEIAAAABQAAAAExAQAAAAoxOTQ0MjAwOTk3AwAAAAMxNjACAAAABDQwMDEEAAAAATAHAAAACTkvMTkvMjAxOQgAAAAKMTIvMzEvMjAx</t>
  </si>
  <si>
    <t>OAkAAAABMJ4UadBhPdcIGVoME2I91wgeQ0lRLlRTRTo5MDIwLklRX1dJUF9JTlYuRlkyMDE3AQAAANxnDQACAAAABTE0OTU1AQgAAAAFAAAAATEBAAAACjE4NDgyOTczODgDAAAAAjc5AgAAAAQzMjE5BAAAAAEwBwAAAAk5LzE5LzIwMTkIAAAACTMvMzEvMjAxNwkAAAABMDaMzdthPdcI6KdDEWI91wggQ0lRLlRTRTo5MDIxLklRX0NBU0hfT1BFUi5GWTIwMTkBAAAA6HMNAAIAAAAGMjg5NzI4AQgAAAAFAAAAATEBAAAACjE5NjkzMDQyMDADAAAAAjc5AgAAAAQyMDA2BAAAAAEwBwAAAAk5LzE5LzIwMTkIAAAACTMvMzEvMjAxOQkAAAABMPMG7NthPdcIZr5XEWI91wglQ0lRLlRTRTo5MDIyLklRX0xUX0RFQlRfSVNTVUVELkZZMjAxNwEAAADudg0AAgAAAAcxNjQwMjg4AQgAAAAFAAAAATEBAAAACjE4NDgyOTcyMzUDAAAAAjc5AgAAAAQyMDM0BAAAAAEwBwAAAAk5LzE5LzIwMTkIAAAACTMvMzEvMjAxNwkAAAABMAYSktphPdcITEqWEWI91wggQ0lRLlRTRTo5MDQxLklRX0lOVkVOVE9SWS5GWTIwMTkBAAAAvMuVAAIAAAAGMTE3MjE5AQgAAAAFAAAAATEBAAAACjE5Njg1OTAxMTYDAAAAAjc5AgAAAAQxMDQzBAAAAAEwBwAAAAk5LzE5LzIwMTkIAAAACTMvMzEvMjAxOQkAAAABMC2OOthhPdcIn2veEWI91wgjQ0lRLlNFSEs6NjYuSVFfSU5DX0VRVUlUWV9DRi5GWTIwMDgBAAAAt1oNAAMAAAAAAPxC8dZh</t>
  </si>
  <si>
    <t>PdcIC2wBEmI91wgbQ0lRLlRTWDpDUC5JUV9FQklUREEuRlkyMDE1AQAAAKl+DQACAAAABDMxMTUBCAAAAAUAAAABMQEAAAAKMTg3NTA5MTA0NAMAAAACMjcCAAAABDQwNTEEAAAAATAHAAAACTkvMTkvMjAxOQgAAAAKMTIvMzEvMjAxNQkAAAABMAQf2tNhPdcIsFF7EmI91wglQ0lRLlRTRTo5MTQyLklRX0RJTFVUX0VQU19JTkNMLkZZMjAwOAEAAABCo1kAAwAAAAAA+l+S2mE91wged7ARYj3XCC9DSVEuVFNFOjkwMjIuSVFfT1RIRVJfTk9OX09QRVJfRVhQX1NVUFBMLkZZMjAxNQEAAADudg0AAgAAAAYtMTAxMTQBCAAAAAUAAAABMQEAAAAKMTc0NDk0NjM2MAMAAAACNzkCAAAAAjg1BAAAAAEwBwAAAAk5LzE5LzIwMTkIAAAACTMvMzEvMjAxNQkAAAABMCmdkdphPdcImtp3EWI91wgfQ0lRLlRTRTo5MDIyLklRX05FVF9ERUJULkZZMjAxNQEAAADudg0AAgAAAAcxMzAwODAzAQgAAAAFAAAAATEBAAAACjE3NDQ5NDYzNjADAAAAAjc5AgAAAAQ0MzY0BAAAAAEwBwAAAAk5LzE5LzIwMTkIAAAACTMvMzEvMjAxNQkAAAABMBHEkdphPdcIuAF4EWI91wgmQ0lRLlRTRTo5MDIxLklRX0xPQU5TX1JFQ0VJVl9MVC5GWTIwMTEBAAAA6HMNAAMAAAAAALP1ftxhPdcILt8hEWI91wgfQ0lRLlRTRTo5MTQyLklRX09QRVJfSU5DLkZZMjAxNgEAAABCo1kAAgAAAAUyMDg5NAEIAAAABQAAAAExAQAAAAoxODExMTc0NzE1</t>
  </si>
  <si>
    <t>AwAAAAI3OQIAAAACMjEEAAAAATAHAAAACTkvMTkvMjAxOQgAAAAJMy8zMS8yMDE2CQAAAAEw89uv2WE91wg0h3kRYj3XCC1DSVEuVFNFOjkwMjAuSVFfT1RIRVJfSU5WRVNUX0FDVF9TVVBQTC5GWTIwMTYBAAAA3GcNAAIAAAAFMjMxODcBCAAAAAUAAAABMQEAAAAKMTc5ODMzNjQwMwMAAAACNzkCAAAABDIwNTEEAAAAATAHAAAACTkvMTkvMjAxOQgAAAAJMy8zMS8yMDE2CQAAAAEwNozN22E91wg8vkkRYj3XCBlDSVEuVFNFOjkwNDIuSVFfR1cuRlkyMDEwAQAAAAdiDQACAAAABTQzOTY2AQgAAAAFAAAAATEBAAAACjEzODI1MDU1MzQDAAAAAjc5AgAAAAQxMTcxBAAAAAEwBwAAAAk5LzE5LzIwMTkIAAAACTMvMzEvMjAxMAkAAAABMERzeNlhPdcINi6EEWI91wgpQ0lRLlRTRTo5MDIyLklRX0RBWVNfSU5WRU5UT1JZX09VVC5GWTIwMTQBAAAA7nYNAAIAAAAIMTYuMjY1MTMBCAAAAAUAAAABMQEAAAAKMTY4NjYzNzgxMAMAAAACNzkCAAAABDQwMzUEAAAAATAHAAAACTkvMTkvMjAxOQgAAAAJMy8zMS8yMDE0CQAAAAEwHguf0mE91wiPN70SYj3XCBZDSVEuMC5JUV9ORVRfQ0hBTkdFLkZZBQAAAAAAAAAIAAAAFShJbnZhbGlkIFRpbWUgUGVyaW9kKWH8ndNhPdcILM7NEmI91wguQ0lRLlRTRTo5MDIyLklRX1RPVEFMX0RFQlRfRUJJVERBX0NBUEVYLkZZMjAwOAEAAADudg0AAgAAAAg4LjQwNjQyMQEIAAAA</t>
  </si>
  <si>
    <t>BQAAAAExAQAAAAoxMDU4OTE0OTg4AwAAAAI3OQIAAAAFMjMzMTMEAAAAATAHAAAACTkvMTkvMjAxOQgAAAAJMy8zMS8yMDA4CQAAAAEwHguf0mE91whaPdASYj3XCCtDSVEuVFNYOkNOUi5JUV9ERUJUX0VRVUlWX09QRVJfTEVBU0UuRlkyMDEzAQAAAPxiBQACAAAABDE0MzIBCAAAAAUAAAABMQEAAAAKMTc3NDI5Njk3NAMAAAACMjcCAAAABTIxNjcxBAAAAAEwBwAAAAk5LzE5LzIwMTkIAAAACjEyLzMxLzIwMTMJAAAAATCyKwTVYT3XCF7yQRJiPdcIG0NJUS5UU1g6Q1AuSVFfR0FfRVhQLkZZMjAxNgEAAACpfg0AAwAAAAAAAUfa02E91wgmhZoSYj3XCB9DSVEuVFNFOjkwMDcuSVFfRUJUX0VYQ0wuRlkyMDE2AQAAABVmDQACAAAABTQ1Njk0AQgAAAAFAAAAATEBAAAACjE3OTg5Mzk4NjQDAAAAAjc5AgAAAAE0BAAAAAEwBwAAAAk5LzE5LzIwMTkIAAAACTMvMzEvMjAxNgkAAAABMDNFdNdhPdcIFanyEWI91wglQ0lRLlRTRTo5MDA3LklRX0xUX0RFQlRfSVNTVUVELkZZMjAxNgEAAAAVZg0AAgAAAAU3NDExNwEIAAAABQAAAAExAQAAAAoxNzk4OTM5ODY0AwAAAAI3OQIAAAAEMjAzNAQAAAABMAcAAAAJOS8xOS8yMDE5CAAAAAkzLzMxLzIwMTYJAAAAATApbHTXYT3XCKsNyBFiPdcIJENJUS5UU0U6OTE0Mi5JUV9DQVNIX0lOVEVSRVNULkZZMjAxMAEAAABCo1kAAwAAAAAAPyoK2mE91wjcYLERYj3XCDFD</t>
  </si>
  <si>
    <t>SVEuVFNFOjkwMjIuSVFfQ0hBTkdFX05FVF9XT1JLSU5HX0NBUElUQUwuRlkyMDA4AQAAAO52DQACAAAABi0yODE5NAEIAAAABQAAAAExAQAAAAoxMDU4OTE0OTg4AwAAAAI3OQIAAAAENDQyMQQAAAABMAcAAAAJOS8xOS8yMDE5CAAAAAkzLzMxLzIwMDgJAAAAATAKWsXaYT3XCJAMbRFiPdcIJENJUS5UU0U6OTAyMi5JUV9NQVJLRVRDQVAuMjAxNC8wMy8zMQEAAADudg0AAgAAAA0yMzczMzk5Ljg0NzQ0AQYAAAAFAAAAATEBAAAACjE2NTcwOTI0NDYDAAAAAjc5AgAAAAYxMDAwNTQEAAAAATAHAAAACTMvMzEvMjAxNI2jK/JhPdcIDKIbEWI91wglQ0lRLlRTWDpDTlIuSVFfQ0FTSF9DT05WRVJTSU9OLkZZMjAxMQEAAAD8YgUAAgAAAAgxNS41MzIyMQEIAAAABQAAAAExAQAAAAoxNjU2MzI3NjA3AwAAAAIyNwIAAAAENDE4NAQAAAABMAcAAAAJOS8xOS8yMDE5CAAAAAoxMi8zMS8yMDExCQAAAAEwQIwM0WE91wjckRQTYj3XCBlDSVEuTllTRTpVTlAuSVFfTkkuRlkyMDE2AQAAAD67BAACAAAABDQyMzMBCAAAAAUAAAABMQEAAAAKMTk0NDIxNjAwOAMAAAADMTYwAgAAAAIxNQQAAAABMAcAAAAJOS8xOS8yMDE5CAAAAAoxMi8zMS8yMDE2CQAAAAEwh5vQ1WE91wgtZzsSYj3XCClDSVEuVFNYOkNQLklRX01JTk9SSVRZX0lOVEVSRVNUX0lTLkZZMjAwOAEAAACpfg0AAwAAAAAArqYq1WE91wha4ngSYj3XCCBD</t>
  </si>
  <si>
    <t>SVEuVFNYOkNOUi5JUV9DQVNIX0ZJTkFOLkZZMjAxOAEAAAD8YgUAAgAAAAUtMjMwOAEIAAAABQAAAAExAQAAAAoxOTQzNTI1MDk4AwAAAAIyNwIAAAAEMjAwNAQAAAABMAcAAAAJOS8xOS8yMDE5CAAAAAoxMi8zMS8yMDE4CQAAAAEwun8q1WE91wij52ESYj3XCCNDSVEuVFNFOjkxNDIuSVFfT1RIRVJfRVFVSVRZLkZZMjAxMQEAAABCo1kAAwAAAAAAM1EK2mE91wh1o6ARYj3XCCJDSVEuVFNYOkNOUi5JUV9QRV9FWENMLi4yMDA0LzAzLzMxAQAAAPxiBQACAAAACDE1LjQwMjE5AQcAAAAFAAAAATEBAAAACDEwMDM2OTUzAwAAAAEwAgAAAAYxMDAwMjcEAAAAATAHAAAACTMvMzEvMjAwNAgAAAAJMy8zMS8yMDA0xrBM8WE91wgv2QARYj3XCBhDSVEuVFNYOkNOUi5JUV9SRS5GWTIwMDkBAAAA/GIFAAIAAAAENzkxNQEIAAAABQAAAAExAQAAAAoxNDk0MDI1NjE2AwAAAAIyNwIAAAAEMTIyMgQAAAABMAcAAAAJOS8xOS8yMDE5CAAAAAoxMi8zMS8yMDA5CQAAAAEw0rYD1WE91wiiS1MSYj3XCCBDSVEuVFNFOjkwMjEuSVFfU0dBX1NVUFBMLkZZMjAxNQEAAADocw0AAgAAAAYxNjY1NzUBCAAAAAUAAAABMQEAAAAKMTc0NDk0NjI5MAMAAAACNzkCAAAAAzEwMgQAAAABMAcAAAAJOS8xOS8yMDE5CAAAAAkzLzMxLzIwMTUJAAAAATDbHOvbYT3XCCx7MBFiPdcIIkNJUS5UU1g6Q05SLklRX1BFX0VYQ0wuLjIwMDMv</t>
  </si>
  <si>
    <t>MDMvMzEBAAAA/GIFAAIAAAAJMTUuNzg4NzEzAQcAAAAFAAAAATEBAAAABzk4NTA2NTcDAAAAATACAAAABjEwMDAyNwQAAAABMAcAAAAJMy8zMS8yMDAzCAAAAAkzLzMxLzIwMDPGsEzxYT3XCP6bARFiPdcIJUNJUS5UU1g6Q1AuSVFfREFZU19QQVlBQkxFX09VVC5GWTIwMTgBAAAAqX4NAAIAAAAINDguNDE1NzkBCAAAAAUAAAABMQEAAAAKMTk0NTM1NDgwMgMAAAACMjcCAAAABDQxODMEAAAAATAHAAAACTkvMTkvMjAxOQgAAAAKMTIvMzEvMjAxOAkAAAABMLLGaNBhPdcI0IYYE2I91wgfQ0lRLlRTRTo5MDQxLklRX1RPVEFMX0NBLkZZMjAwOAEAAAC8y5UAAgAAAAYzNjYxNDcBCAAAAAUAAAABMQEAAAAKMTM0MDMzNTU0MwMAAAACNzkCAAAABDEwMDgEAAAAATAHAAAACTkvMTkvMjAxOQgAAAAJMy8zMS8yMDA4CQAAAAEwp5tT2WE91wgFpNERYj3XCCJDSVEuVFNFOjkwMjAuSVFfQ0FTSF9JTlZFU1QuRlkyMDEyAQAAANxnDQACAAAABy0zNzA2ODUBCAAAAAUAAAABMQEAAAAKMTU2MjQ4NDQ1NQMAAAACNzkCAAAABDIwMDUEAAAAATAHAAAACTkvMTkvMjAxOQgAAAAJMy8zMS8yMDEyCQAAAAEwV1C422E91whx+0ERYj3XCB9DSVEuVFNYOkNQLklRX1NHQV9NQVJHSU4uRlkyMDE4AQAAAKl+DQADAAAAAACyxmjQYT3XCC5ZGhNiPdcILENJUS5UU1g6Q05SLklRX0NBU0hfQ09OVkVSU0lPTi5GWTIwMTIuLi4u</t>
  </si>
  <si>
    <t>SlBZAQAAAPxiBQACAAAACTE1LjkxNDc3OAEIAAAABQAAAAExAQAAAAoxNzE3MzE1NzgzAwAAAAIyNwIAAAAENDE4NAQAAAABMAcAAAAJOS8xOS8yMDE5CAAAAAoxMi8zMS8yMDEyCQAAAAEw8Cej0GE91wgZhzQTYj3XCCNDSVEuVFNYOkNOUi5JUV9NQVJLRVRDQVAuMjAxMy8xMi8zMQEAAAD8YgUAAgAAAAs1MDYyNy4zMTIxNgEGAAAABQAAAAExAQAAAAoxNjQyMTgzOTczAwAAAAIyNwIAAAAGMTAwMDU0BAAAAAEwBwAAAAoxMi8zMS8yMDEzTX1C8WE91wgDzu8QYj3XCCpDSVEuVFNFOjkwNDIuSVFfVE9UQUxfQ09NTU9OX0VRVUlUWS5GWTIwMTIBAAAAB2INAAIAAAAGNTEzMzI1AQgAAAAFAAAAATEBAAAACjE2NDcxNDU2NzIDAAAAAjc5AgAAAAQxMDA2BAAAAAEwBwAAAAk5LzE5LzIwMTkIAAAACTMvMzEvMjAxMgkAAAABMHnBeNlhPdcItmt8EWI91wghQ0lRLlRTWDpDUC5JUV9ESUxVVF9XRUlHSFQuRlkyMDExAQAAAKl+DQACAAAABTE3MC42AE5VttRhPdcIfB9xEmI91wgjQ0lRLlRTRTo5MTQyLklRX0VCSVRBX01BUkdJTi5GWTIwMTABAAAAQqNZAAMAAAAAABQyn9JhPdcIymTlEmI91wglQ0lRLlRTRTo5MDIxLklRX1NQRUNJQUxfRElWX0NGLkZZMjAxNAEAAADocw0AAwAAAAAA2xzr22E91wg51DMRYj3XCBxDSVEuVFNFOjkwNDEuSVFfREFfQ0YuRlkyMDA5AQAAALzLlQACAAAABTQ4MDk4AQgAAAAF</t>
  </si>
  <si>
    <t>AAAAATEBAAAACjEzODE1MjI4NDUDAAAAAjc5AgAAAAQyMTYwBAAAAAEwBwAAAAk5LzE5LzIwMTkIAAAACTMvMzEvMjAwOQkAAAABMA7YidhhPdcIfznbEWI91wgnQ0lRLlRTRTo5MDIxLklRX0NIQU5HRV9JTlZFTlRPUlkuRlkyMDEwAQAAAOhzDQACAAAABS01MzM5AQgAAAAFAAAAATEBAAAACjEzOTY3NTU1MTYDAAAAAjc5AgAAAAQyMDk5BAAAAAEwBwAAAAk5LzE5LzIwMTkIAAAACTMvMzEvMjAxMAkAAAABML/OftxhPdcIoXUyEWI91wglQ0lRLlRTRTo5MTQyLklRX0xUX0RFQlRfRVFVSVRZLkZZMjAxOQEAAABCo1kAAgAAAAcyMi42MDczAQgAAAAFAAAAATEBAAAACjE5Njk0NDczNTIDAAAAAjc5AgAAAAQ0MDg1BAAAAAEwBwAAAAk5LzE5LzIwMTkIAAAACTMvMzEvMjAxOQkAAAABMILjutFhPdcIAurYEmI91wgnQ0lRLlRTWDpDTlIuSVFfVE9UQUxfREVCVF9JU1NVRUQuRlkyMDEzAQAAAPxiBQACAAAABDE4NTABCAAAAAUAAAABMQEAAAAKMTc3NDI5Njk3NAMAAAACMjcCAAAABDIxNjEEAAAAATAHAAAACTkvMTkvMjAxOQgAAAAKMTIvMzEvMjAxMwkAAAABMLIrBNVhPdcIQvhbEmI91wgjQ0lRLlRTRTo5MDA3LklRX0ZJTklTSEVEX0lOVi5GWTIwMTIBAAAAFWYNAAIAAAAFNDgyMzgBCAAAAAUAAAABMQEAAAAKMTU1NTcwNDQzMwMAAAACNzkCAAAABDMwNzUEAAAAATAHAAAACTkvMTkvMjAxOQgAAAAJ</t>
  </si>
  <si>
    <t>My8zMS8yMDEyCQAAAAEwTpcX2GE91wiDUL4RYj3XCCZDSVEuVFNFOjkwMDcuSVFfU0FMRVNfTUFSS0VUSU5HLkZZMjAxNAEAAAAVZg0AAwAAAAAAeOUX2GE91whzL9gRYj3XCC5DSVEuU0VISzo2Ni5JUV9PVEhFUl9OT05fT1BFUl9FWFBfU1VQUEwuRlkyMDA5AQAAALdaDQACAAAABC0yMDIBCAAAAAUAAAABMQEAAAAKMTQzOTk4NDk0MQMAAAACNjQCAAAAAjg1BAAAAAEwBwAAAAk5LzE5LzIwMTkIAAAACjEyLzMxLzIwMDkJAAAAATD8QvHWYT3XCP3VExJiPdcIIUNJUS5UU0U6OTE0Mi5JUV9OSV9DT01QQU5ZLkZZMjAxNQEAAABCo1kAAgAAAAUxNTY3NQEIAAAABQAAAAExAQAAAAoxODExMTc0NzEwAwAAAAI3OQIAAAAFNDE1NzEEAAAAATAHAAAACTkvMTkvMjAxOQgAAAAJMy8zMS8yMDE1CQAAAAEwz7Ov2WE91wjUOaoRYj3XCCBDSVEuTllTRTpVTlAuSVFfQ0hBTkdFX0FQLkZZMjAwNwEAAAA+uwQAAgAAAAMxNDMBCAAAAAUAAAABMQEAAAAKMTMxODY1Mzg4MQMAAAADMTYwAgAAAAQyMDE3BAAAAAEwBwAAAAk5LzE5LzIwMTkIAAAACjEyLzMxLzIwMDcJAAAAATAhKbbWYT3XCEtWLBJiPdcIJkNJUS5UU0U6OTAyMC5JUV9ERUZfVEFYX0xJQUJfTFQuRlkyMDA5AQAAANxnDQACAAAABDE2NDEBCAAAAAUAAAABMQEAAAAKMTM3NzkxMDkyMwMAAAACNzkCAAAABDEwMjcEAAAAATAHAAAACTkvMTkvMjAxOQgA</t>
  </si>
  <si>
    <t>AAAJMy8zMS8yMDA5CQAAAAEwufG222E91whMnXERYj3XCCNDSVEuVFNFOjkwMjIuSVFfVE9UQUxfQVNTRVRTLkZZMjAxMQEAAADudg0AAgAAAAc1MjUyOTkzAQgAAAAFAAAAATEBAAAACjE0NjE2ODAwMTADAAAAAjc5AgAAAAQxMDA3BAAAAAEwBwAAAAk5LzE5LzIwMTkIAAAACTMvMzEvMjAxMQkAAAABMAjRxdphPdcISIxUEWI91wglQ0lRLlRTRTo5MDQxLklRX0RJTFVUX0VQU19JTkNMLkZZMjAxNgEAAAC8y5UAAgAAAAoxNTIuMjc2MzM1AQgAAAAFAAAAATEBAAAACjE3OTc2MzY5NjcDAAAAAjc5AgAAAAE4BAAAAAEwBwAAAAk5LzE5LzIwMTkIAAAACTMvMzEvMjAxNgkAAAABMGcZOthhPdcIJWy7EWI91wgwQ0lRLlNFSEs6NjYuSVFfQ0hBTkdFX05FVF9XT1JLSU5HX0NBUElUQUwuRlkyMDA4AQAAALdaDQACAAAAAzgzOAEIAAAABQAAAAExAQAAAAoxMzU1ODg2MDc3AwAAAAI2NAIAAAAENDQyMQQAAAABMAcAAAAJOS8xOS8yMDE5CAAAAAoxMi8zMS8yMDA4CQAAAAEw/ELx1mE91wgskw8SYj3XCCtDSVEuVFNFOjkwMDcuSVFfUkVUVVJOX0NPTU1PTl9FUVVJVFkuRlkyMDE2AQAAABVmDQACAAAABjguOTA3NgEIAAAABQAAAAExAQAAAAoxNzk4OTM5ODY0AwAAAAI3OQIAAAAFMzMzMjAEAAAAATAHAAAACTkvMTkvMjAxOQgAAAAJMy8zMS8yMDE2CQAAAAEw1agC0mE91wjP3tUSYj3XCCNDSVEuVFNFOjkw</t>
  </si>
  <si>
    <t>NDEuSVFfVE9UQUxfRVFVSVRZLkZZMjAxNgEAAAC8y5UAAgAAAAYzNDk2NjgBCAAAAAUAAAABMQEAAAAKMTc5NzYzNjk2NwMAAAACNzkCAAAABDEyNzUEAAAAATAHAAAACTkvMTkvMjAxOQgAAAAJMy8zMS8yMDE2CQAAAAEwQEA62GE91wh1VeYRYj3XCCpDSVEuVFNFOjkwMjEuSVFfVEVWX0VCSVREQS4yMDAwLjIwMTgvMDMvMzEBAAAA6HMNAAIAAAAINi42Mzk0NDEBBwAAAAUAAAABMQEAAAAKMTg3NDAwODA0NAMAAAABMAIAAAAGMTAwMDMwBAAAAAEwBwAAAAkzLzMwLzIwMTgIAAAACTMvMzAvMjAxOGHJK/JhPdcIRs4SEWI91wgqQ0lRLlRTRTo5MTQyLklRX0lOVEVSRVNUX0lOVkVTVF9JTkMuRlkyMDE5AQAAAEKjWQACAAAABDIzMTUBCAAAAAUAAAABMQEAAAAKMTk2OTQ0NzM1MgMAAAACNzkCAAAAAjY1BAAAAAEwBwAAAAk5LzE5LzIwMTkIAAAACTMvMzEvMjAxOQkAAAABMLIosNlhPdcI6XB6EWI91wglQ0lRLlRTRTo5MDIwLklRX1NUX0RFQlRfSVNTVUVELkZZMjAxMAEAAADcZw0AAwAAAAAArxi322E91wiLjGkRYj3XCCFDSVEuVFNYOkNQLklRX1RPVEFMX1JFQ0VJVi5GWTIwMTABAAAAqX4NAAIAAAADNDU5AQgAAAAFAAAAATEBAAAACjE1OTIyMjAzNTEDAAAAAjI3AgAAAAQxMDAxBAAAAAEwBwAAAAk5LzE5LzIwMTkIAAAACjEyLzMxLzIwMTAJAAAAATBbLrbUYT3XCFw7dRJiPdcIHUNJUS5OWVNF</t>
  </si>
  <si>
    <t>OlVOUC5JUV9FQklUREEuRlkyMDE2AQAAAD67BAACAAAABDkzMTABCAAAAAUAAAABMQEAAAAKMTk0NDIxNjAwOAMAAAADMTYwAgAAAAQ0MDUxBAAAAAEwBwAAAAk5LzE5LzIwMTkIAAAACjEyLzMxLzIwMTYJAAAAATCHm9DVYT3XCCDcQhJiPdcIM0NJUS5UU0U6OTA0Mi5JUV9DSEFOR0VfT1RIRVJfTkVUX09QRVJfQVNTRVRTLkZZMjAxOQEAAAAHYg0AAgAAAAUtNTE0OQEIAAAABQAAAAExAQAAAAoxOTY4NTkwMjIwAwAAAAI3OQIAAAAEMjA0NQQAAAABMAcAAAAJOS8xOS8yMDE5CAAAAAkzLzMxLzIwMTkJAAAAATCnm1PZYT3XCJ/mwBFiPdcIIkNJUS5UU1g6Q05SLklRX1RPVEFMX1JFQ0VJVi5GWTIwMTQBAAAA/GIFAAIAAAADOTI4AQgAAAAFAAAAATEBAAAACjE4MjYyMTcwMzADAAAAAjI3AgAAAAQxMDAxBAAAAAEwBwAAAAk5LzE5LzIwMTkIAAAACjEyLzMxLzIwMTQJAAAAATAhlSnVYT3XCA7GURJiPdcII0NJUS5UU0U6OTE0Mi5JUV9UT1RBTF9FUVVJVFkuRlkyMDA4AQAAAEKjWQADAAAAAACKtAnaYT3XCBM0lxFiPdcIJUNJUS5UU0U6OTAwNy5JUV9PVEhFUl9DQV9TVVBQTC5GWTIwMTgBAAAAFWYNAAIAAAAFMzQ4MzQBCAAAAAUAAAABMQEAAAAKMTg5NTAwMjAyMwMAAAACNzkCAAAABDEwNTUEAAAAATAHAAAACTkvMTkvMjAxOQgAAAAJMy8zMS8yMDE4CQAAAAEwHJN012E91wgY7AQSYj3XCChDSVEu</t>
  </si>
  <si>
    <t>VFNFOjkwNDEuSVFfRklYRURfQVNTRVRfVFVSTlMuRlkyMDEyAQAAALzLlQACAAAABzAuNjg2MjcBCAAAAAUAAAABMQEAAAAKMTU1NTcwNDU2OQMAAAACNzkCAAAABDQwNjYEAAAAATAHAAAACTkvMTkvMjAxOQgAAAAJMy8zMS8yMDEyCQAAAAEwf3670WE91wgG5f0SYj3XCBlDSVEuVFNFOjkwMjEuSVFfQUUuRlkyMDE4AQAAAOhzDQACAAAABTM5MTg3AQgAAAAFAAAAATEBAAAACjE4OTQzMTU0NjEDAAAAAjc5AgAAAAQxMDE2BAAAAAEwBwAAAAk5LzE5LzIwMTkIAAAACTMvMzEvMjAxOAkAAAABMK+469thPdcI6JxOEWI91wglQ0lRLlRTRTo5MDIyLklRX09USEVSX09QRVJfQUNULkZZMjAxMwEAAADudg0AAgAAAActMTE0MDM2AQgAAAAFAAAAATEBAAAACjE2MjM5NDE3NzcDAAAAAjc5AgAAAAQyMDQ3BAAAAAEwBwAAAAk5LzE5LzIwMTkIAAAACTMvMzEvMjAxMwkAAAABMIUdxtphPdcIEk9VEWI91wgaQ0lRLlRTWDpDTlIuSVFfTlBQRS5GWTIwMTgBAAAA/GIFAAIAAAAFMzY2NjQBCAAAAAUAAAABMQEAAAAKMTk0MzUyNTA5OAMAAAACMjcCAAAABDEwMDQEAAAAATAHAAAACTkvMTkvMjAxOQgAAAAKMTIvMzEvMjAxOAkAAAABML1YKtVhPdcIgwNmEmI91wgeQ0lRLk5ZU0U6VU5QLklRX0xUX0RFQlQuRlkyMDE0AQAAAD67BAACAAAABTEwOTUyAQgAAAAFAAAAATEBAAAACjE4MjYzNzY0NTkDAAAAAzE2MAIA</t>
  </si>
  <si>
    <t>AAAEMTA0OQQAAAABMAcAAAAJOS8xOS8yMDE5CAAAAAoxMi8zMS8yMDE0CQAAAAEwk3TQ1WE91wh1rzYSYj3XCB9DSVEuVFNFOjkxNDIuSVFfVFJFQVNVUlkuRlkyMDE3AQAAAEKjWQADAAAAAADJArDZYT3XCAj8eRFiPdcIJENJUS5UU1g6Q05SLklRX09USEVSX0NMX1NVUFBMLkZZMjAxOAEAAAD8YgUAAgAAAAMyNjMBCAAAAAUAAAABMQEAAAAKMTk0MzUyNTA5OAMAAAACMjcCAAAABDEwNTcEAAAAATAHAAAACTkvMTkvMjAxOQgAAAAKMTIvMzEvMjAxOAkAAAABML1YKtVhPdcIgwNmEmI91wgiQ0lRLlRTRTo5MDIyLklRX0FEVkVSVElTSU5HLkZZMjAxMwEAAADudg0AAwAAAAAAlvbF2mE91wjp1F0RYj3XCCFDSVEuVFNYOkNOUi5JUV9TQUxFX1BQRV9DRi5GWTIwMDgBAAAA/GIFAAMAAAAAAOKPA9VhPdcIw4hLEmI91wgpQ0lRLlRTRTo5MDIxLklRX0RFQlRfRVFVSVZfTkVUX1BCTy5GWTIwMTgBAAAA6HMNAAIAAAAGMjk5OTE1AQgAAAAFAAAAATEBAAAACjE4OTQzMTU0NjEDAAAAAjc5AgAAAAUyMTY3OQQAAAABMAcAAAAJOS8xOS8yMDE5CAAAAAkzLzMxLzIwMTgJAAAAATCvuOvbYT3XCOstaBFiPdcIG0NJUS5TRUhLOjY2LklRX0NBUEVYLkZZMjAwOAEAAAC3Wg0AAgAAAAUtNTkzMQEIAAAABQAAAAExAQAAAAoxMzU1ODg2MDc3AwAAAAI2NAIAAAAEMjAyMQQAAAABMAcAAAAJOS8xOS8yMDE5CAAAAAox</t>
  </si>
  <si>
    <t>Mi8zMS8yMDA4CQAAAAEw/ELx1mE91whhKQsSYj3XCB9DSVEuVFNFOjkwMjEuSVFfT1BFUl9JTkMuRlkyMDE2AQAAAOhzDQACAAAABjE4MTU0MAEIAAAABQAAAAExAQAAAAoxNzk4MzM2NDc4AwAAAAI3OQIAAAACMjEEAAAAATAHAAAACTkvMTkvMjAxOQgAAAAJMy8zMS8yMDE2CQAAAAEwGUTr22E91wglIjQRYj3XCCpDSVEuTllTRTpOU0MuSVFfVE9UQUxfQVNTRVRTLkZZMjAxMC4uLi5KUFkBAAAArHUEAAIAAAALMjI4NzkyNS44NjUBCAAAAAUAAAABMQEAAAAKMTU4Nzc3MTg4MQMAAAACNzkCAAAABDEwMDcEAAAAATAHAAAACTkvMTkvMjAxOQgAAAAKMTIvMzEvMjAxMAkAAAABMA3aotBhPdcI3EKy72E91wgZQ0lRLk5ZU0U6TlNDLklRX05JLkZZMjAwOQEAAACsdQQAAgAAAAQxMDM0AQgAAAAFAAAAATEBAAAACjE1MDk2ODM5MDQDAAAAAzE2MAIAAAACMTUEAAAAATAHAAAACTkvMTkvMjAxOQgAAAAKMTIvMzEvMjAwOQkAAAABMPxyw9NhPdcIxEeGEmI91wgoQ0lRLlRTRTo5MDIxLklRX0VBUk5JTkdfQ09fTUFSR0lOLkZZMjAxNQEAAADocw0AAgAAAAY0Ljk2NTIBCAAAAAUAAAABMQEAAAAKMTc0NDk0NjI5MAMAAAACNzkCAAAABDQxODEEAAAAATAHAAAACTkvMTkvMjAxOQgAAAAJMy8zMS8yMDE1CQAAAAEwFtet0mE91wia+tISYj3XCBxDSVEuVFNFOjkwMDcuSVFfREFfQ0YuRlkyMDEyAQAAABVmDQAC</t>
  </si>
  <si>
    <t>AAAABTU2OTc4AQgAAAAFAAAAATEBAAAACjE1NTU3MDQ0MzMDAAAAAjc5AgAAAAQyMTYwBAAAAAEwBwAAAAk5LzE5LzIwMTkIAAAACTMvMzEvMjAxMgkAAAABMIG+F9hhPdcIg1C+EWI91wgrQ0lRLlRTRTo5MDIwLklRX01JTk9SSVRZX0lOVEVSRVNUX0NGLkZZMjAxMQEAAADcZw0AAwAAAAAAoz+322E91wjPomERYj3XCCRDSVEuU0VISzo2Ni5JUV9DQVBJVEFMX0xFQVNFUy5GWTIwMTUBAAAAt1oNAAIAAAADNDk5AQgAAAAFAAAAATEBAAAACjE4MzUyODg4ODIDAAAAAjY0AgAAAAQxMTgzBAAAAAEwBwAAAAk5LzE5LzIwMTkIAAAACjEyLzMxLzIwMTUJAAAAATBLjbXWYT3XCPfxHhJiPdcIIUNJUS5UU0U6OTA0Mi5JUV9DQVNIX1RBWEVTLkZZMjAxNwEAAAAHYg0AAgAAAAUyMjcxNAEIAAAABQAAAAExAQAAAAoxODQ3MDcyMDA0AwAAAAI3OQIAAAAEMzA1MwQAAAABMAcAAAAJOS8xOS8yMDE5CAAAAAkzLzMxLzIwMTcJAAAAATCwdFPZYT3XCFK60BFiPdcIJUNJUS5TRUhLOjY2LklRX0ZJTElOR19DVVJSRU5DWS5GWTIwMTgBAAAAt1oNAAMAAAADSEtEACEpttZhPdcI4nc8EmI91wgoQ0lRLlRTRTo5MDIwLklRX0VBUk5JTkdfQ09fTUFSR0lOLkZZMjAxNQEAAADcZw0AAgAAAAY2LjU4NzMBCAAAAAUAAAABMQEAAAAKMTc0NDk0NjA2MAMAAAACNzkCAAAABDQxODEEAAAAATAHAAAACTkvMTkvMjAxOQgAAAAJ</t>
  </si>
  <si>
    <t>My8zMS8yMDE1CQAAAAEwuemc0mE91whsvdMSYj3XCCBDSVEuTllTRTpVTlAuSVFfUEFSVF9USU1FLkZZMjAxMgEAAAA+uwQAAwAAAAAARS5V1mE91whiSz4SYj3XCCZDSVEuVFNFOjkwMjEuSVFfSU5WRVNUX0xPQU5TX0NGLkZZMjAxNgEAAADocw0AAgAAAAUtMzgzOQEIAAAABQAAAAExAQAAAAoxNzk4MzM2NDc4AwAAAAI3OQIAAAAEMjAzMgQAAAABMAcAAAAJOS8xOS8yMDE5CAAAAAkzLzMxLzIwMTYJAAAAATABa+vbYT3XCA4BThFiPdcII0NJUS5UU0U6OTA0MS5JUV9ESUxVVF9XRUlHSFQuRlkyMDE4AQAAALzLlQACAAAABzE5MC4xNDQAM2c62GE91wi1Hd4RYj3XCBpDSVEuU0VISzo2Ni5JUV9BUElDLkZZMjAwNwEAAAC3Wg0AAgAAAAQ3MDI5AQgAAAAFAAAAATEBAAAACTk4NzQ1NDA5MAMAAAACNjQCAAAABDEwODQEAAAAATAHAAAACTkvMTkvMjAxOQgAAAAKMTIvMzEvMjAwNwkAAAABMAAIdddhPdcILDoTEmI91wg6Q0lRLlRTRTo5MDA3LklRX0NVU1RPTV9CRVRBLi0xMDRXLjIwMTkvMDMvMzEuLl5UT1BJWC5KUFkuSAEAAAAVZg0AAgAAABEwLjk4NDI5MTY0NDU4MDQ2NwDUIfXxYT3XCIj6+xBiPdcII0NJUS5UU0U6OTAyMC5JUV9ESUxVVF9XRUlHSFQuRlkyMDExAQAAANxnDQACAAAACjM5NC45NDMwMDUArxi322E91wg2z1gRYj3XCCVDSVEuVFNFOjkwNDIuSVFfT1RIRVJfQ0xfU1VQUEwuRlky</t>
  </si>
  <si>
    <t>MDE2AQAAAAdiDQACAAAABjE1MTkyNgEIAAAABQAAAAExAQAAAAoxNzk2ODMyNTk3AwAAAAI3OQIAAAAEMTA1NwQAAAABMAcAAAAJOS8xOS8yMDE5CAAAAAkzLzMxLzIwMTYJAAAAATDpTFPZYT3XCFVx6hFiPdcIJENJUS5UU0U6OTAyMC5JUV9FUVVJVFlfTUVUSE9ELkZZMjAxMgEAAADcZw0AAgAAAAUzMzA4MQEIAAAABQAAAAExAQAAAAoxNTYyNDg0NDU1AwAAAAI3OQIAAAAEMzA2MwQAAAABMAcAAAAJOS8xOS8yMDE5CAAAAAkzLzMxLzIwMTIJAAAAATCjP7fbYT3XCGbUQRFiPdcIKkNJUS5UU1g6Q05SLklRX05JX0FWQUlMX0VYQ0xfTUFSR0lOLkZZMjAxOAEAAAD8YgUAAgAAAAczMC4yMjEzAQgAAAAFAAAAATEBAAAACjE5NDM1MjUwOTgDAAAAAjI3AgAAAAQ0MTgyBAAAAAEwBwAAAAk5LzE5LzIwMTkIAAAACjEyLzMxLzIwMTgJAAAAATA3swzRYT3XCAYnEBNiPdcIHkNJUS5UU0U6OTA0MS5JUV9NQVJLRVRDQVAuLkpQWQEAAAC8y5UAAgAAAA0xMTAwNjY1LjM0MTM5AQYAAAAFAAAAATEBAAAACjE5NzY0ODQ2NzUDAAAAAjc5AgAAAAYxMDAwNTQEAAAAATAHAAAACTkvMTkvMjAxOe/T9PFhPdcIYzARI2I91wgiQ0lRLlNFSEs6NjYuSVFfQkVUQV8xWVIuMjAwNy8xMi8zMQEAAAC3Wg0AAgAAABEwLjUxNjYyNDAyMzI0MzY2NwAo8kLxYT3XCBk96xBiPdcIKENJUS5UU0U6OTAwNy5JUV9GSVhFRF9BU1NF</t>
  </si>
  <si>
    <t>VF9UVVJOUy5GWTIwMDkBAAAAFWYNAAIAAAAIMC41MjcwOTcBCAAAAAUAAAABMQEAAAAKMTM4NjcyMzgxOQMAAAACNzkCAAAABDQwNjYEAAAAATAHAAAACTkvMTkvMjAxOQgAAAAJMy8zMS8yMDA5CQAAAAEwkYEC0mE91whIrPUSYj3XCB9DSVEuVFNYOkNQLklRX1RPVEFMX0xJQUIuRlkyMDE2AQAAAKl+DQACAAAABTE0NTk1AQgAAAAFAAAAATEBAAAACjE5NDUzNTQ1NzUDAAAAAjI3AgAAAAQxMjc2BAAAAAEwBwAAAAk5LzE5LzIwMTkIAAAACjEyLzMxLzIwMTYJAAAAATABR9rTYT3XCC1zhBJiPdcIKENJUS5UU0U6OTAyMi5JUV9UT1RBTF9ERUJUX0VRVUlUWS5GWTIwMTQBAAAA7nYNAAIAAAAHODUuNDMwNgEIAAAABQAAAAExAQAAAAoxNjg2NjM3ODEwAwAAAAI3OQIAAAAENDAzNAQAAAABMAcAAAAJOS8xOS8yMDE5CAAAAAkzLzMxLzIwMTQJAAAAATAeC5/SYT3XCBTJ5BJiPdcII0NJUS5OWVNFOk5TQy5JUV9CRVRBXzJZUi4yMDE2LzEyLzMxAQAAAKx1BAACAAAAEDEuMTEzMzQzOTQ0Mzk5ODgANstC8WE91witBfEQYj3XCCFDSVEuVFNFOjkwNDIuSVFfU0dBX01BUkdJTi5GWTIwMDgBAAAAB2INAAIAAAAGNC41Mjg2AQgAAAAFAAAAATEBAAAACjEwNTQ1MzQ5NjUDAAAAAjc5AgAAAAQ0Mzc1BAAAAAEwBwAAAAk5LzE5LzIwMTkIAAAACTMvMzEvMjAwOAkAAAABMILjutFhPdcIM4b8EmI91wgoQ0lRLk5Z</t>
  </si>
  <si>
    <t>U0U6VU5QLklRX01JTk9SSVRZX0lOVEVSRVNULkZZMjAwOAEAAAA+uwQAAwAAAAAAsZJU1mE91whzbCQSYj3XCBlDSVEuU0VISzo2Ni5JUV9DSVAuRlkyMDEwAQAAALdaDQACAAAABTExMzI1AQgAAAAFAAAAATEBAAAACjE1NDYwMDUwNjgDAAAAAjY0AgAAAAQzMDMzBAAAAAEwBwAAAAk5LzE5LzIwMTkIAAAACjEyLzMxLzIwMTAJAAAAATDtafHWYT3XCAwIEBJiPdcIHkNJUS5OWVNFOlVOUC5JUV9TVF9ERUJULkZZMjAxNAEAAAA+uwQAAwAAAAAAk3TQ1WE91wg35z4SYj3XCCxDSVEuVFNYOkNOUi5JUV9PVEhFUl9JTlZFU1RfQUNUX1NVUFBMLkZZMjAxMAEAAAD8YgUAAgAAAAIzNQEIAAAABQAAAAExAQAAAAoxNTg1OTUyNTEyAwAAAAIyNwIAAAAEMjA1MQQAAAABMAcAAAAJOS8xOS8yMDE5CAAAAAoxMi8zMS8yMDEwCQAAAAEwxt0D1WE91wiN/UQSYj3XCCNDSVEuVFNFOjkwNDIuSVFfQkFTSUNfV0VJR0hULkZZMjAxNQEAAAAHYg0AAgAAAAgyNTIuMjI1NAAnoVHZYT3XCFJxnRFiPdcIHENJUS5UU0U6OTA0Mi5JUV9OSV9DRi5GWTIwMTMBAAAAB2INAAIAAAAFMzk3MDIBCAAAAAUAAAABMQEAAAAKMTY0NzE0NTk0OQMAAAACNzkCAAAABDIxNTAEAAAAATAHAAAACTkvMTkvMjAxOQgAAAAJMy8zMS8yMDEzCQAAAAEwVw952WE91whtuXwRYj3XCCVDSVEuVFNFOjkwMDcuSVFfREFZU19TQUxFU19PVVQuRlky</t>
  </si>
  <si>
    <t>MDE3AQAAABVmDQACAAAACTE3LjM0MDA1NQEIAAAABQAAAAExAQAAAAoxODQ4ODc5NTQzAwAAAAI3OQIAAAAENDA0MgQAAAABMAcAAAAJOS8xOS8yMDE5CAAAAAkzLzMxLzIwMTcJAAAAATCMzwLSYT3XCM0c/xJiPdcIJ0NJUS5UU0U6OTAwNy5JUV9UT1RBTF9PVEhFUl9PUEVSLkZZMjAxMwEAAAAVZg0AAgAAAAU4MjE2MQEIAAAABQAAAAExAQAAAAoxNjI1NDU3Njk1AwAAAAI3OQIAAAADMzgwBAAAAAEwBwAAAAk5LzE5LzIwMTkIAAAACTMvMzEvMjAxMwkAAAABMIG+F9hhPdcIUb/xEWI91wggQ0lRLlRTRTo5MDIyLklRX0JVSUxESU5HUy5GWTIwMDgBAAAA7nYNAAMAAAAAAApaxdphPdcIlJE9EWI91wgjQ0lRLlRTRTo5MDIwLklRX0JFVEFfNVlSLjIwMTYvMDMvMzEBAAAA3GcNAAIAAAARMC42ODI2MDI3MjUyMTIzOTEAKPJC8WE91wgeOO0QYj3XCC5DSVEuVFNYOkNOUi5JUV9JTVBVVF9PUEVSX0xFQVNFX0lOVF9FWFAuRlkyMDE1AQAAAPxiBQACAAAACTc2LjIyMDkyOAEIAAAABQAAAAExAQAAAAoxODcyODI3MDE5AwAAAAIyNwIAAAAFMjE2NzIEAAAAATAHAAAACTkvMTkvMjAxOQgAAAAKMTIvMzEvMjAxNQkAAAABMO3jKdVhPdcIPrVJEmI91wgfQ0lRLlRTWDpDUC5JUV9FQVJOSU5HX0NPLkZZMjAwOAEAAACpfg0AAgAAAAU2MjcuOAEIAAAABQAAAAExAQAAAAoxNDM2NzcwMjUxAwAAAAIyNwIAAAAB</t>
  </si>
  <si>
    <t>NwQAAAABMAcAAAAJOS8xOS8yMDE5CAAAAAoxMi8zMS8yMDA4CQAAAAEwrqYq1WE91wjEDnASYj3XCCNDSVEuVFNYOkNQLklRX0xUX0RFQlRfUkVQQUlELkZZMjAxMAEAAACpfg0AAgAAAAQtNjEzAQgAAAAFAAAAATEBAAAACjE1OTIyMjAzNTEDAAAAAjI3AgAAAAQyMDM2BAAAAAEwBwAAAAk5LzE5LzIwMTkIAAAACjEyLzMxLzIwMTAJAAAAATBbLrbUYT3XCGoDXxJiPdcIJUNJUS5UU0U6OTAyMC5JUV9ESUxVVF9FUFNfRVhDTC5GWTIwMTkBAAAA3GcNAAIAAAAKNzczLjI2Mjk5MQEIAAAABQAAAAExAQAAAAoxOTY5MzA0MjAzAwAAAAI3OQIAAAADMTQyBAAAAAEwBwAAAAk5LzE5LzIwMTkIAAAACTMvMzEvMjAxOQkAAAABMCmzzdthPdcIlBFkEWI91wgpQ0lRLlNFSEs6NjYuSVFfVE9UQUxfRVFVSVRZLkZZMjAxOS4uLi5KUFkBAAAAt1oNAAMAAAAAAA3aotBhPdcIZ+UZE2I91wgeQ0lRLlRTRTo5MDQyLklRX0lOQ19UQVguRlkyMDEyAQAAAAdiDQACAAAABDMyMTkBCAAAAAUAAAABMQEAAAAKMTY0NzE0NTY3MgMAAAACNzkCAAAAAjc1BAAAAAEwBwAAAAk5LzE5LzIwMTkIAAAACTMvMzEvMjAxMgkAAAABMHnBeNlhPdcIdER8EWI91wggQ0lRLlRTRTo5MDIyLklRX0ZVTExfVElNRS5GWTIwMTABAAAA7nYNAAIAAAAFMjczMzYA/qjF2mE91whzPlQRYj3XCCFDSVEuTllTRTpVTlAuSVFfT1RIRVJfT1BFUi5G</t>
  </si>
  <si>
    <t>WTIwMTUBAAAAPrsEAAIAAAADOTI0AQgAAAAFAAAAATEBAAAACjE4NzM2MzQ4NTEDAAAAAzE2MAIAAAADMjYwBAAAAAEwBwAAAAk5LzE5LzIwMTkIAAAACjEyLzMxLzIwMTUJAAAAATCTdNDVYT3XCLbQKhJiPdcIIENJUS5UU0U6OTAwNy5JUV9CVUlMRElOR1MuRlkyMDE0AQAAABVmDQADAAAAAAB45RfYYT3XCOAo4RFiPdcIKENJUS5OWVNFOlVOUC5JUV9UT1RBTF9ERUJUX1JFUEFJRC5GWTIwMDcBAAAAPrsEAAIAAAAELTc5MgEIAAAABQAAAAExAQAAAAoxMzE4NjUzODgxAwAAAAMxNjACAAAABDIxNjYEAAAAATAHAAAACTkvMTkvMjAxOQgAAAAKMTIvMzEvMjAwNwkAAAABMCEpttZhPdcIjHcgEmI91wguQ0lRLlRTRTo5MDIxLklRX1RPVEFMX0xJQUJfVE9UQUxfQVNTRVRTLkZZMjAxMAEAAADocw0AAgAAAAc3Mi40MjU5AQgAAAAFAAAAATEBAAAACjEzOTY3NTU1MTYDAAAAAjc5AgAAAAQ0MTg4BAAAAAEwBwAAAAk5LzE5LzIwMTkIAAAACTMvMzEvMjAxMAkAAAABMCCwrdJhPdcIvIXSEmI91wgeQ0lRLk5ZU0U6TlNDLklRX1NUX0RFQlQuRlkyMDExAQAAAKx1BAACAAAAAzEwMAEIAAAABQAAAAExAQAAAAoxNjU4MzE1Njc3AwAAAAMxNjACAAAABDEwNDYEAAAAATAHAAAACTkvMTkvMjAxOQgAAAAKMTIvMzEvMjAxMQkAAAABMB3ow9NhPdcIrZ+CEmI91wgYQ0lRLlNFSEs6NjYuSVFfRE8uRlkyMDA4AQAA</t>
  </si>
  <si>
    <t>ALdaDQADAAAAAAD8QvHWYT3XCBNFARJiPdcIJUNJUS5UU0U6OTAwNy5JUV9PVEhFUl9PUEVSX0FDVC5GWTIwMTEBAAAAFWYNAAIAAAAGLTExNjA2AQgAAAAFAAAAATEBAAAACjE0NjI3MTI1NjUDAAAAAjc5AgAAAAQyMDQ3BAAAAAEwBwAAAAk5LzE5LzIwMTkIAAAACTMvMzEvMjAxMQkAAAABME6XF9hhPdcIIND5EWI91wgnQ0lRLlRTRTo5MDIwLklRX0RBWVNfUEFZQUJMRV9PVVQuRlkyMDEzAQAAANxnDQACAAAACDExLjAyMDgxAQgAAAAFAAAAATEBAAAACjE2MjM5NDE3MjYDAAAAAjc5AgAAAAQ0MTgzBAAAAAEwBwAAAAk5LzE5LzIwMTkIAAAACTMvMzEvMjAxMwkAAAABMLnpnNJhPdcIbL3TEmI91wgfQ0lRLlRTWDpDUC5JUV9PVEhFUl9PUEVSLkZZMjAwOAEAAACpfg0AAwAAAAAArqYq1WE91wiNNWISYj3XCB9DSVEuU0VISzo2Ni5JUV9JTlZFTlRPUlkuRlkyMDE1AQAAALdaDQACAAAABDI1MTIBCAAAAAUAAAABMQEAAAAKMTgzNTI4ODg4MgMAAAACNjQCAAAABDEwNDMEAAAAATAHAAAACTkvMTkvMjAxOQgAAAAKMTIvMzEvMjAxNQkAAAABMEuNtdZhPdcIK4gaEmI91wgmQ0lRLlRTRTo5MDA3LklRX0RFRl9UQVhfTElBQl9MVC5GWTIwMDkBAAAAFWYNAAIAAAAENDk1MAEIAAAABQAAAAExAQAAAAoxMzg2NzIzODE5AwAAAAI3OQIAAAAEMTAyNwQAAAABMAcAAAAJOS8xOS8yMDE5CAAAAAkzLzMxLzIw</t>
  </si>
  <si>
    <t>MDkJAAAAATCtSRfYYT3XCKGp1hFiPdcIJkNJUS5OWVNFOlVOUC5JUV9FWFRSQV9BQ0NfSVRFTVMuRlkyMDA3AQAAAD67BAADAAAAAAAhKbbWYT3XCJP3IxJiPdcIHENJUS5UU0U6OTA0Mi5JUV9EQV9DRi5GWTIwMTMBAAAAB2INAAIAAAAFNTc0MTUBCAAAAAUAAAABMQEAAAAKMTY0NzE0NTk0OQMAAAACNzkCAAAABDIxNjAEAAAAATAHAAAACTkvMTkvMjAxOQgAAAAJMy8zMS8yMDEzCQAAAAEwVw952WE91wjjnZQRYj3XCCJDSVEuVFNYOkNOUi5JUV9UT1RBTF9SRUNFSVYuRlkyMDEyAQAAAPxiBQACAAAAAzgzMQEIAAAABQAAAAExAQAAAAoxNzE3MzE1NzgzAwAAAAIyNwIAAAAEMTAwMQQAAAABMAcAAAAJOS8xOS8yMDE5CAAAAAoxMi8zMS8yMDEyCQAAAAEwvAQE1WE91wg+A1ESYj3XCCVDSVEuVFNFOjkwMjEuSVFfTkVUX1JFTlRBTF9FWFAuRlkyMDE2AQAAAOhzDQADAAAAAAAZROvbYT3XCO4WKhFiPdcIL0NJUS5UU0U6OTAyMC5JUV9JTVBVVF9PUEVSX0xFQVNFX0lOVF9FWFAuRlkyMDEwAQAAANxnDQADAAAAAAC58bbbYT3XCETrcRFiPdcIJENJUS5UU0U6OTA0MS5JUV9FQklUREFfTUFSR0lOLkZZMjAwOAEAAAC8y5UAAgAAAAcxMC42NzkyAQgAAAAFAAAAATEBAAAACjEzNDAzMzU1NDMDAAAAAjc5AgAAAAQ0MDQ3BAAAAAEwBwAAAAk5LzE5LzIwMTkIAAAACTMvMzEvMjAwOAkAAAABMHNXu9FhPdcI</t>
  </si>
  <si>
    <t>OVP5EmI91wggQ0lRLlRTRTo5MDQyLklRX1NUX0lOVkVTVC5GWTIwMTYBAAAAB2INAAMAAAAAAOlMU9lhPdcIVXHqEWI91wghQ0lRLlRTRTo5MDQyLklRX05JX0NPTVBBTlkuRlkyMDEyAQAAAAdiDQACAAAABTQwMTk5AQgAAAAFAAAAATEBAAAACjE2NDcxNDU2NzIDAAAAAjc5AgAAAAU0MTU3MQQAAAABMAcAAAAJOS8xOS8yMDE5CAAAAAkzLzMxLzIwMTIJAAAAATB5wXjZYT3XCLxPjRFiPdcIJUNJUS5TRUhLOjY2LklRX0NVU1RPTV9CRVRBLjIwMTAvMTIvMzEBAAAAt1oNAAIAAAARMC42Mzk1NTMxNDIyNjM3MzkANstC8WE91whvSO4QYj3XCCdDSVEuTllTRTpVTlAuSVFfQ0hBTkdFX0lOVkVOVE9SWS5GWTIwMTQBAAAAPrsEAAIAAAADLTU5AQgAAAAFAAAAATEBAAAACjE4MjYzNzY0NTkDAAAAAzE2MAIAAAAEMjA5OQQAAAABMAcAAAAJOS8xOS8yMDE5CAAAAAoxMi8zMS8yMDE0CQAAAAEwk3TQ1WE91wi+qSoSYj3XCBpDSVEuTllTRTpOU0MuSVFfQ0lQLkZZMjAxMwEAAACsdQQAAgAAAAM1NDQBCAAAAAUAAAABMQEAAAAKMTc3NTE5MzU4OAMAAAADMTYwAgAAAAQzMDMzBAAAAAEwBwAAAAk5LzE5LzIwMTkIAAAACjEyLzMxLzIwMTMJAAAAATDPNcTTYT3XCJLjlBJiPdcIKENJUS5OWVNFOk5TQy5JUV9ERUZfVEFYX0FTU0VUU19MVC5GWTIwMDcBAAAArHUEAAMAAAAAANqT2tNhPdcIsIqfEmI91wgjQ0lR</t>
  </si>
  <si>
    <t>LlRTRTo5MDQyLklRX0RJTFVUX1dFSUdIVC5GWTIwMDgBAAAAB2INAAIAAAAHMjUzLjA2NQC9ULDZYT3XCD/KkhFiPdcILkNJUS5UU0U6OTA0MS5JUV9PVEhFUl9GSU5BTkNFX0FDVF9TVVBQTC5GWTIwMDgBAAAAvMuVAAIAAAAGLTE4NzYxAQgAAAAFAAAAATEBAAAACjEzNDAzMzU1NDMDAAAAAjc5AgAAAAQyMDUwBAAAAAEwBwAAAAk5LzE5LzIwMTkIAAAACTMvMzEvMjAwOAkAAAABMBixidhhPdcI4R3sEWI91wgmQ0lRLlNFSEs6NjYuSVFfQ0hBTkdFX0lOVkVOVE9SWS5GWTIwMDgBAAAAt1oNAAIAAAADLTM0AQgAAAAFAAAAATEBAAAACjEzNTU4ODYwNzcDAAAAAjY0AgAAAAQyMDk5BAAAAAEwBwAAAAk5LzE5LzIwMTkIAAAACjEyLzMxLzIwMDgJAAAAATD8QvHWYT3XCGEpCxJiPdcIJENJUS5TRUhLOjY2LklRX1JFVFVSTl9DQVBJVEFMLkZZMjAxMAEAAAC3Wg0AAgAAAAY1LjQ5MjcBCAAAAAUAAAABMQEAAAAKMTU0NjAwNTA2OAMAAAACNjQCAAAABDQzNjMEAAAAATAHAAAACTkvMTkvMjAxOQgAAAAKMTIvMzEvMjAxMAkAAAABMID2AtJhPdcI3O/yEmI91wgcQ0lRLlRTRTo5MDA3LklRX05JX0NGLkZZMjAwOAEAAAAVZg0AAgAAAAUxODkzMAEIAAAABQAAAAExAQAAAAoxMDYyNzUwNzY1AwAAAAI3OQIAAAAEMjE1MAQAAAABMAcAAAAJOS8xOS8yMDE5CAAAAAkzLzMxLzIwMDgJAAAAATAUtTrYYT3XCB+N</t>
  </si>
  <si>
    <t>5xFiPdcIGkNJUS5TRUhLOjY2LklRX0FQSUMuRlkyMDE3AQAAALdaDQADAAAAAABP27XWYT3XCFPWLxJiPdcIMUNJUS5OWVNFOk5TQy5JUV9DSEFOR0VfTkVUX1dPUktJTkdfQ0FQSVRBTC5GWTIwMTgBAAAArHUEAAIAAAAELTExNgEIAAAABQAAAAExAQAAAAoxOTQ0MjAwOTk3AwAAAAMxNjACAAAABDQ0MjEEAAAAATAHAAAACTkvMTkvMjAxOQgAAAAKMTIvMzEvMjAxOAkAAAABMDCYntNhPdcIBJawEmI91wgeQ0lRLlRTRTo5MDIwLklRX0lOQ19UQVguRlkyMDEyAQAAANxnDQACAAAABjEyNDMwOQEIAAAABQAAAAExAQAAAAoxNTYyNDg0NDU1AwAAAAI3OQIAAAACNzUEAAAAATAHAAAACTkvMTkvMjAxOQgAAAAJMy8zMS8yMDEyCQAAAAEwoz+322E91wiqyWERYj3XCCtDSVEuVFNFOjkwMjAuSVFfTUlOT1JJVFlfSU5URVJFU1RfQ0YuRlkyMDE3AQAAANxnDQADAAAAAAA2jM3bYT3XCCqdYxFiPdcIJkNJUS5UU0U6OTAyMi5JUV9MVF9ERUJUX0NBUElUQUwuRlkyMDE4AQAAAO52DQACAAAABzU2Ljk5MjkBCAAAAAUAAAABMQEAAAAKMTg5NDMxNTI3NwMAAAACNzkCAAAABDQxODcEAAAAATAHAAAACTkvMTkvMjAxOQgAAAAJMy8zMS8yMDE4CQAAAAEwFDKf0mE91wgxTtgSYj3XCB5DSVEuVFNFOjkwMjIuSVFfV0lQX0lOVi5GWTIwMTABAAAA7nYNAAIAAAAFMTgwODgBCAAAAAUAAAABMQEAAAAKMTM4MDUyNzYy</t>
  </si>
  <si>
    <t>MwMAAAACNzkCAAAABDMyMTkEAAAAATAHAAAACTkvMTkvMjAxOQgAAAAJMy8zMS8yMDEwCQAAAAEw/qjF2mE91wiwSWURYj3XCCNDSVEuVFNFOjkwNDEuSVFfRklOSVNIRURfSU5WLkZZMjAxMAEAAAC8y5UAAgAAAAYyMTQ3NTABCAAAAAUAAAABMQEAAAAKMTM4MTUyMjcxMAMAAAACNzkCAAAABDMwNzUEAAAAATAHAAAACTkvMTkvMjAxOQgAAAAJMy8zMS8yMDEwCQAAAAEwAP+J2GE91wihmLkRYj3XCCFDSVEuVFNFOjkwMjEuSVFfTkVUX0NIQU5HRS5GWTIwMTcBAAAA6HMNAAIAAAAGLTE3MzU5AQgAAAAFAAAAATEBAAAACjE4NDgyOTc0MjYDAAAAAjc5AgAAAAQyMDkzBAAAAAEwBwAAAAk5LzE5LzIwMTkIAAAACTMvMzEvMjAxNwkAAAABMLWR69thPdcIFHA0EWI91wgpQ0lRLlRTWDpDTlIuSVFfVE9UQUxfRVFVSVRZLkZZMjAxMi4uLi5KUFkBAAAA/GIFAAIAAAANOTU2MTA5LjI2NTEwOAEIAAAABQAAAAExAQAAAAoxNzE3MzE1NzgzAwAAAAI3OQIAAAAEMTI3NQQAAAABMAcAAAAJOS8xOS8yMDE5CAAAAAoxMi8zMS8yMDEyCQAAAAEwDdqi0GE91wh/ZCsTYj3XCCFDSVEuVFNFOjkwMjAuSVFfQ0FTSF9FUVVJVi5GWTIwMTcBAAAA3GcNAAIAAAAGMjA4Mjk1AQgAAAAFAAAAATEBAAAACjE4NDgyOTczODgDAAAAAjc5AgAAAAQxMDk2BAAAAAEwBwAAAAk5LzE5LzIwMTkIAAAACTMvMzEvMjAxNwkAAAABMDaM</t>
  </si>
  <si>
    <t>zdthPdcI7oBDEWI91wgkQ0lRLlNFSEs6NjYuSVFfU1RfREVCVF9JU1NVRUQuRlkyMDA4AQAAALdaDQADAAAAAAD8QvHWYT3XCDJsDxJiPdcIG0NJUS5UU0U6OTA0MS5JUV9MQU5ELkZZMjAxMgEAAAC8y5UAAwAAAAAApSaK2GE91wg12/URYj3XCCJDSVEuVFNFOjkwNDIuSVFfRUJJVF9NQVJHSU4uRlkyMDA4AQAAAAdiDQACAAAABjExLjkyNQEIAAAABQAAAAExAQAAAAoxMDU0NTM0OTY1AwAAAAI3OQIAAAAENDA1MwQAAAABMAcAAAAJOS8xOS8yMDE5CAAAAAkzLzMxLzIwMDgJAAAAATCC47rRYT3XCLHk7xJiPdcII0NJUS5UU0U6OTAyMC5JUV9CRVRBXzFZUi4yMDE2LzAzLzMxAQAAANxnDQACAAAAETAuOTAyMTAxMzUwNzc4NzU4ACjyQvFhPdcImF3tEGI91wgqQ0lRLlRTRTo5MDIyLklRX0lOQ19UQVhfUEFZX0NVUlJFTlQuRlkyMDE4AQAAAO52DQACAAAABjI1NjU4NAEIAAAABQAAAAExAQAAAAoxODk0MzE1Mjc3AwAAAAI3OQIAAAAEMTA5NAQAAAABMAcAAAAJOS8xOS8yMDE5CAAAAAkzLzMxLzIwMTgJAAAAATD5OJLaYT3XCO+cQBFiPdcIGkNJUS5UU1g6Q1AuSVFfRUJJVEEuRlkyMDE0AQAAAKl+DQACAAAABDIzMzUBCAAAAAUAAAABMQEAAAAKMTgyODE2ODk2MwMAAAACMjcCAAAABjEwMDY4OQQAAAABMAcAAAAJOS8xOS8yMDE5CAAAAAoxMi8zMS8yMDE0CQAAAAEwS6K21GE91wjHA3sSYj3XCBlD</t>
  </si>
  <si>
    <t>SVEuVFNFOjkwMDcuSVFfQUQuRlkyMDE3AQAAABVmDQADAAAAAAApbHTXYT3XCBtn2RFiPdcIJENJUS5UU0U6OTAwNy5JUV9FQklUREEuRlkyMDE2Li4uLkpQWQEAAAAVZg0AAgAAAAYxMDA0MTcBCAAAAAUAAAABMQEAAAAKMTc5ODkzOTg2NAMAAAACNzkCAAAABDQwNTEEAAAAATAHAAAACTkvMTkvMjAxOQgAAAAJMy8zMS8yMDE2CQAAAAEwDrOi0GE91wj+kCkTYj3XCCNDSVEuVFNFOjkwNDEuSVFfQkVUQV81WVIuMjAxNy8wMy8zMQEAAAC8y5UAAgAAABEwLjUyNTQzMTYwOTM4Njc2NAA2y0LxYT3XCHfI8RBiPdcIGUNJUS5UU0U6OTAwNy5JUV9BUC5GWTIwMTIBAAAAFWYNAAIAAAAFMjYyMDIBCAAAAAUAAAABMQEAAAAKMTU1NTcwNDQzMwMAAAACNzkCAAAABDEwMTgEAAAAATAHAAAACTkvMTkvMjAxOQgAAAAJMy8zMS8yMDEyCQAAAAEwTpcX2GE91wiDUL4RYj3XCCZDSVEuVFNFOjkwMjIuSVFfQ0FTSF9DT05WRVJTSU9OLkZZMjAxNAEAAADudg0AAgAAAAc5Ljc2MjI5AQgAAAAFAAAAATEBAAAACjE2ODY2Mzc4MTADAAAAAjc5AgAAAAQ0MTg0BAAAAAEwBwAAAAk5LzE5LzIwMTkIAAAACTMvMzEvMjAxNAkAAAABMB4Ln9JhPdcIuWnAEmI91wgmQ0lRLlRTRTo5MDQyLklRX0xUX0RFQlRfQ0FQSVRBTC5GWTIwMDkBAAAAB2INAAIAAAAHNTYuNDg4NAEIAAAABQAAAAExAQAAAAoxMzgyNTA1NjE1AwAAAAI3</t>
  </si>
  <si>
    <t>OQIAAAAENDE4NwQAAAABMAcAAAAJOS8xOS8yMDE5CAAAAAkzLzMxLzIwMDkJAAAAATCC47rRYT3XCI49ARNiPdcIKENJUS5UU0U6OTAwNy5JUV9FQVJOSU5HX0NPX01BUkdJTi5GWTIwMTQBAAAAFWYNAAIAAAAGNC44NDc5AQgAAAAFAAAAATEBAAAACjE2ODcwNDQ2NjEDAAAAAjc5AgAAAAQ0MTgxBAAAAAEwBwAAAAk5LzE5LzIwMTkIAAAACTMvMzEvMjAxNAkAAAABMNWoAtJhPdcIys7+EmI91wghQ0lRLlRTWDpDTlIuSVFfR0FJTl9JTlZFU1QuRlkyMDEzAQAAAPxiBQADAAAAAACyKwTVYT3XCFTARRJiPdcIIUNJUS5UU0U6OTA0Mi5JUV9DT01NT05fUkVQLkZZMjAxNwEAAAAHYg0AAgAAAAUtNTI3MQEIAAAABQAAAAExAQAAAAoxODQ3MDcyMDA0AwAAAAI3OQIAAAAEMjE2NAQAAAABMAcAAAAJOS8xOS8yMDE5CAAAAAkzLzMxLzIwMTcJAAAAATCwdFPZYT3XCDjh0BFiPdcIJUNJUS5UU0U6OTAwNy5JUV9EQVlTX1NBTEVTX09VVC5GWTIwMTEBAAAAFWYNAAIAAAAJMTQuNDg5NDA1AQgAAAAFAAAAATEBAAAACjE0NjI3MTI1NjUDAAAAAjc5AgAAAAQ0MDQyBAAAAAEwBwAAAAk5LzE5LzIwMTkIAAAACTMvMzEvMjAxMQkAAAABMJGBAtJhPdcIZnXtEmI91wgiQ0lRLlNFSEs6NjYuSVFfUEVfRVhDTC4uMjAwNi8wMy8zMQEAAAC3Wg0AAgAAAAkxNS45NTQ1MDMBBwAAAAUAAAABMQEAAAAKMTIzNzU3OTQ1MAMA</t>
  </si>
  <si>
    <t>AAABMAIAAAAGMTAwMDI3BAAAAAEwBwAAAAkzLzMxLzIwMDYIAAAACTMvMzEvMjAwNsawTPFhPdcIbDIEEWI91wggQ0lRLk5ZU0U6TlNDLklRX1RPVEFMX1JFVi5GWTIwMTMBAAAArHUEAAIAAAAFMTEyNDUBCAAAAAUAAAABMQEAAAAKMTc3NTE5MzU4OAMAAAADMTYwAgAAAAIyOAQAAAABMAcAAAAJOS8xOS8yMDE5CAAAAAoxMi8zMS8yMDEzCQAAAAEwKQ/E02E91wjxUZASYj3XCCxDSVEuVFNFOjkwMjEuSVFfSU1QVVRfT1BFUl9MRUFTRV9ERVBSLkZZMjAxMgEAAADocw0AAgAAAAkyNDEuOTQ3MDgBCAAAAAUAAAABMQEAAAAKMTY0MzIxNzQ0OQMAAAACNzkCAAAABTIxNjczBAAAAAEwBwAAAAk5LzE5LzIwMTkIAAAACTMvMzEvMjAxMgkAAAABMKgcf9xhPdcIw0M2EWI91wgjQ0lRLk5ZU0U6VU5QLklRX1RPVEFMX0VRVUlUWS5GWTIwMTIBAAAAPrsEAAIAAAAFMTk4NzcBCAAAAAUAAAABMQEAAAAKMTcxODA5MjEyOQMAAAADMTYwAgAAAAQxMjc1BAAAAAEwBwAAAAk5LzE5LzIwMTkIAAAACjEyLzMxLzIwMTIJAAAAATBFLlXWYT3XCIIvOhJiPdcIJkNJUS5TRUhLOjY2LklRX05FVF9JTlRFUkVTVF9FWFAuRlkyMDE3AQAAALdaDQACAAAABS0xMDE5AQgAAAAFAAAAATEBAAAACjE5NTM4MzUxNzkDAAAAAjY0AgAAAAMzNjgEAAAAATAHAAAACTkvMTkvMjAxOQgAAAAKMTIvMzEvMjAxNwkAAAABME/btdZhPdcI</t>
  </si>
  <si>
    <t>dikSEmI91wgfQ0lRLlRTRTo5MTQyLklRX0VCVF9FWENMLkZZMjAxNgEAAABCo1kAAgAAAAUzMjAzNQEIAAAABQAAAAExAQAAAAoxODExMTc0NzE1AwAAAAI3OQIAAAABNAQAAAABMAcAAAAJOS8xOS8yMDE5CAAAAAkzLzMxLzIwMTYJAAAAATDz26/ZYT3XCCQpohFiPdcIJ0NJUS5OWVNFOk5TQy5JUV9NQVJLRVRDQVAuMjAwMi8zLzMxLkpQWQEAAACsdQQAAgAAAA4xMjI3OTY0LjYxMzUwMwEGAAAABQAAAAExAQAAAAgxMDM4Mjg4NgMAAAACNzkCAAAABjEwMDA1NAQAAAABMAcAAAAJMy8zMS8yMDAy79P08WE91whSzBgjYj3XCCVDSVEuTllTRTpOU0MuSVFfQkFTSUNfRVBTX0lOQ0wuRlkyMDE2AQAAAKx1BAACAAAACDUuNjU3NTU5AQgAAAAFAAAAATEBAAAACjE5NDQyMDEwMDQDAAAAAzE2MAIAAAABOQQAAAABMAcAAAAJOS8xOS8yMDE5CAAAAAoxMi8zMS8yMDE2CQAAAAEwRkqe02E91wgIPaYSYj3XCC1DSVEuVFNFOjkwMjIuSVFfT1RIRVJfSU5WRVNUX0FDVF9TVVBQTC5GWTIwMTEBAAAA7nYNAAIAAAAENzEwOQEIAAAABQAAAAExAQAAAAoxNDYxNjgwMDEwAwAAAAI3OQIAAAAEMjA1MQQAAAABMAcAAAAJOS8xOS8yMDE5CAAAAAkzLzMxLzIwMTEJAAAAATAI0cXaYT3XCFD2bRFiPdcIKENJUS5UU0U6OTA0Mi5JUV9UT1RBTF9ERUJUX1JFUEFJRC5GWTIwMTEBAAAAB2INAAIAAAAHLTE0MDA3NQEIAAAA</t>
  </si>
  <si>
    <t>BQAAAAExAQAAAAoxNDU4NTI2MjQzAwAAAAI3OQIAAAAEMjE2NgQAAAABMAcAAAAJOS8xOS8yMDE5CAAAAAkzLzMxLzIwMTEJAAAAATB5wXjZYT3XCCxFrRFiPdcII0NJUS5UU1g6Q05SLklRX0NVUlJFTkNZX0dBSU4uRlkyMDE4AQAAAPxiBQACAAAAAzE1NwEIAAAABQAAAAExAQAAAAoxOTQzNTI1MDk4AwAAAAIyNwIAAAACMzgEAAAAATAHAAAACTkvMTkvMjAxOQgAAAAKMTIvMzEvMjAxOAkAAAABML1YKtVhPdcIAUxvEmI91wgpQ0lRLlNFSEs6NjYuSVFfVE9UQUxfQVNTRVRTLkZZMjAxNi4uLi5KUFkBAAAAt1oNAAIAAAAOMzg3NDYyNy43Nzk5NzUBCAAAAAUAAAABMQEAAAAKMTg4MjM4NTgwOQMAAAACNzkCAAAABDEwMDcEAAAAATAHAAAACTkvMTkvMjAxOQgAAAAKMTIvMzEvMjAxNgkAAAABMA3aotBhPdcIdfY2E2I91wgmQ0lRLlRTRTo5MDIwLklRX0FTU0VUX1dSSVRFRE9XTi5GWTIwMTMBAAAA3GcNAAIAAAAGLTcxODY2AQgAAAAFAAAAATEBAAAACjE2MjM5NDE3MjYDAAAAAjc5AgAAAAIzMgQAAAABMAcAAAAJOS8xOS8yMDE5CAAAAAkzLzMxLzIwMTMJAAAAATBXULjbYT3XCHZPahFiPdcILkNJUS5TRUhLOjY2LklRX0lNUFVUX09QRVJfTEVBU0VfSU5UX0VYUC5GWTIwMTEBAAAAt1oNAAIAAAAJNTM4LjQwODMyAQgAAAAFAAAAATEBAAAACjE2MDAxODg2OTkDAAAAAjY0AgAAAAUyMTY3MgQAAAAB</t>
  </si>
  <si>
    <t>MAcAAAAJOS8xOS8yMDE5CAAAAAoxMi8zMS8yMDExCQAAAAEw4ZDx1mE91wjAfAISYj3XCCVDSVEuU0VISzo2Ni5JUV9MVF9ERUJUX0NBUElUQUwuRlkyMDExAQAAALdaDQACAAAABzE0Ljc1MTcBCAAAAAUAAAABMQEAAAAKMTYwMDE4ODY5OQMAAAACNjQCAAAABDQxODcEAAAAATAHAAAACTkvMTkvMjAxOQgAAAAKMTIvMzEvMjAxMQkAAAABMID2AtJhPdcIcRzqEmI91wgiQ0lRLlRTRTo5MDIyLklRX0dBSU5fSU5WRVNULkZZMjAxOAEAAADudg0AAwAAAAAABhKS2mE91wjXs34RYj3XCBpDSVEuVFNFOjkwMDcuSVFfQ0lQLkZZMjAxMAEAAAAVZg0AAgAAAAYxMTg3MTABCAAAAAUAAAABMQEAAAAKMTM4NjcyNDQ4MgMAAAACNzkCAAAABDMwMzMEAAAAATAHAAAACTkvMTkvMjAxOQgAAAAJMy8zMS8yMDEwCQAAAAEwmHAX2GE91wj+I84RYj3XCBlDSVEuVFNFOjkwNDIuSVFfRlguRlkyMDEyAQAAAAdiDQACAAAABC00ODMBCAAAAAUAAAABMQEAAAAKMTY0NzE0NTY3MgMAAAACNzkCAAAABDIxNDQEAAAAATAHAAAACTkvMTkvMjAxOQgAAAAJMy8zMS8yMDEyCQAAAAEwIeh42WE91wj2dpQRYj3XCCZDSVEuVFNFOjkwMjIuSVFfQ0FTSF9BQ1FVSVJFX0NGLkZZMjAxMQEAAADudg0AAwAAAAAACNHF2mE91wj7onYRYj3XCCFDSVEuVFNFOjkwMjAuSVFfQ0FTSF9GSU5BTi5GWTIwMTcBAAAA3GcNAAIAAAAHLTExNjI4</t>
  </si>
  <si>
    <t>MAEIAAAABQAAAAExAQAAAAoxODQ4Mjk3Mzg4AwAAAAI3OQIAAAAEMjAwNAQAAAABMAcAAAAJOS8xOS8yMDE5CAAAAAkzLzMxLzIwMTcJAAAAATA2jM3bYT3XCCqdYxFiPdcIJUNJUS5OWVNFOlVOUC5JUV9CQVNJQ19FUFNfRVhDTC5GWTIwMDgBAAAAPrsEAAIAAAAIMi4yODY1MjUBCAAAAAUAAAABMQEAAAAKMTQyNTU5MjYyMgMAAAADMTYwAgAAAAQzMDY0BAAAAAEwBwAAAAk5LzE5LzIwMTkIAAAACjEyLzMxLzIwMDgJAAAAATCxklTWYT3XCEF9LBJiPdcIJ0NJUS5OWVNFOlVOUC5JUV9DRk9fQ1VSUkVOVF9MSUFCLkZZMjAwOQEAAAA+uwQAAgAAAAcxLjE5NDYzAQgAAAAFAAAAATEBAAAACjE0OTM3OTkxNzQDAAAAAzE2MAIAAAAENDE4NQQAAAABMAcAAAAJOS8xOS8yMDE5CAAAAAoxMi8zMS8yMDA5CQAAAAEwZPAL0WE91wg+p80SYj3XCCNDSVEuVFNFOjkwNDIuSVFfQkVUQV8xWVIuMjAxNC8wMy8zMQEAAAAHYg0AAgAAABAwLjg4Njg0OTg1NzkzNjY0AD6kQvFhPdcI1Df0EGI91wgjQ0lRLk5ZU0U6VU5QLklRX0RJTFVUX1dFSUdIVC5GWTIwMTABAAAAPrsEAAIAAAAGMTAwNS44AJvgVNZhPdcI1lA1EmI91wgcQ0lRLlRTRTo5MDIxLklRX05JX0NGLkZZMjAxMAEAAADocw0AAgAAAAUyNDg1OAEIAAAABQAAAAExAQAAAAoxMzk2NzU1NTE2AwAAAAI3OQIAAAAEMjE1MAQAAAABMAcAAAAJOS8xOS8yMDE5</t>
  </si>
  <si>
    <t>CAAAAAkzLzMxLzIwMTAJAAAAATC/zn7cYT3XCEMRJRFiPdcIK0NJUS5UU0U6OTAyMi5JUV9NSU5PUklUWV9JTlRFUkVTVF9DRi5GWTIwMTQBAAAA7nYNAAMAAAAAACmdkdphPdcIIIxGEWI91wglQ0lRLlRTRTo5MDQyLklRX0NBUElUQUxfTEVBU0VTLkZZMjAwOQEAAAAHYg0AAgAAAAQxNTQ3AQgAAAAFAAAAATEBAAAACjEzODI1MDU2MTUDAAAAAjc5AgAAAAQxMTgzBAAAAAEwBwAAAAk5LzE5LzIwMTkIAAAACTMvMzEvMjAwOQkAAAABME1MeNlhPdcI0J2bEWI91wgxQ0lRLk5ZU0U6VU5QLklRX0NIQU5HRV9ORVRfV09SS0lOR19DQVBJVEFMLkZZMjAxMgEAAAA+uwQAAgAAAAMyMjYBCAAAAAUAAAABMQEAAAAKMTcxODA5MjEyOQMAAAADMTYwAgAAAAQ0NDIxBAAAAAEwBwAAAAk5LzE5LzIwMTkIAAAACjEyLzMxLzIwMTIJAAAAATBFLlXWYT3XCMwpLhJiPdcIIENJUS5UU1g6Q1AuSVFfR0FJTl9JTlZFU1QuRlkyMDA3AQAAAKl+DQACAAAABS0yMS41AQgAAAAFAAAAATEBAAAACjEzNDMwMTM5NzIDAAAAAjI3AgAAAAI2MgQAAAABMAcAAAAJOS8xOS8yMDE5CAAAAAoxMi8zMS8yMDA3CQAAAAEwun8q1WE91whtUWYSYj3XCBtDSVEuVFNFOjkwMjIuSVFfR1BQRS5GWTIwMTYBAAAA7nYNAAMAAAAAAAvrkdphPdcI5xd+EWI91wgZQ0lRLk5ZU0U6TlNDLklRX05JLkZZMjAxNgEAAACsdQQAAgAAAAQxNjY4AQgA</t>
  </si>
  <si>
    <t>AAAFAAAAATEBAAAACjE5NDQyMDEwMDQDAAAAAzE2MAIAAAACMTUEAAAAATAHAAAACTkvMTkvMjAxOQgAAAAKMTIvMzEvMjAxNgkAAAABMEZKntNhPdcIxjGqEmI91wgiQ0lRLlNFSEs6NjYuSVFfQkVUQV81WVIuMjAxMi8xMi8zMQEAAAC3Wg0AAgAAABEwLjcxNDQ2MDc0NzI1OTA4MwDKSPXxYT3XCDhk+RBiPdcIKENJUS4wLklRX0NIQU5HRV9PVEhFUl9ORVRfT1BFUl9BU1NFVFMuRlkFAAAAAAAAAAgAAAAVKEludmFsaWQgVGltZSBQZXJpb2QpYfyd02E91wjVm8MSYj3XCCBDSVEuVFNYOkNOUi5JUV9FQklUREFfSU5ULkZZMjAwNwEAAAD8YgUAAgAAAAgxMC41NzczOAEIAAAABQAAAAExAQAAAAoxMzE5NDQ0MTQ3AwAAAAIyNwIAAAAENDE5MAQAAAABMAcAAAAJOS8xOS8yMDE5CAAAAAoxMi8zMS8yMDA3CQAAAAEwS2UM0WE91wj/sQgTYj3XCBlDSVEuVFNFOjkwMjIuSVFfUkUuRlkyMDE2AQAAAO52DQACAAAABzIyNDEyMDcBCAAAAAUAAAABMQEAAAAKMTc5ODMzNjQ4MwMAAAACNzkCAAAABDEyMjIEAAAAATAHAAAACTkvMTkvMjAxOQgAAAAJMy8zMS8yMDE2CQAAAAEwC+uR2mE91whINJ4RYj3XCCBDSVEuVFNFOjkwNDIuSVFfUEFSVF9USU1FLkZZMjAxOQEAAAAHYg0AAwAAAAAAp5tT2WE91wh3HskRYj3XCCdDSVEuVFNFOjkxNDIuSVFfREFZU19QQVlBQkxFX09VVC5GWTIwMTgBAAAAQqNZAAIAAAAJ</t>
  </si>
  <si>
    <t>NTIuNTc0MjM1AQgAAAAFAAAAATEBAAAACjE4OTQzMTUzNDUDAAAAAjc5AgAAAAQ0MTgzBAAAAAEwBwAAAAk5LzE5LzIwMTkIAAAACTMvMzEvMjAxOAkAAAABMILjutFhPdcI+CzrEmI91wgcQ0lRLlRTRTo5MDIxLklRX0NBUEVYLkZZMjAxOQEAAADocw0AAgAAAActMjU3MjY0AQgAAAAFAAAAATEBAAAACjE5NjkzMDQyMDADAAAAAjc5AgAAAAQyMDIxBAAAAAEwBwAAAAk5LzE5LzIwMTkIAAAACTMvMzEvMjAxOQkAAAABMPMG7NthPdcIuzInEWI91wghQ0lRLlRTRTo5MDIxLklRX05FVF9DSEFOR0UuRlkyMDExAQAAAOhzDQACAAAABTI4NDI3AQgAAAAFAAAAATEBAAAACjE0NjI3MTI1NjIDAAAAAjc5AgAAAAQyMDkzBAAAAAEwBwAAAAk5LzE5LzIwMTkIAAAACTMvMzEvMjAxMQkAAAABMLP1ftxhPdcIMF8lEWI91wgsQ0lRLlRTRTo5MDIwLklRX0RFQlRfRVFVSVZfT1BFUl9MRUFTRS5GWTIwMDgBAAAA3GcNAAIAAAAFOTYzMDQBCAAAAAUAAAABMQEAAAAKMTA2MTE5NzMyMgMAAAACNzkCAAAABTIxNjcxBAAAAAEwBwAAAAk5LzE5LzIwMTkIAAAACTMvMzEvMjAwOAkAAAABMMrKttthPdcI/JFgEWI91wgZQ0lRLlRTRTo5MDIwLklRX0dXLkZZMjAwOAEAAADcZw0AAwAAAAAAysq222E91wjHyWgRYj3XCCVDSVEuVFNFOjkwNDEuSVFfUkVUVVJOX0NBUElUQUwuRlkyMDA5AQAAALzLlQACAAAABjEuNzk4OQEI</t>
  </si>
  <si>
    <t>AAAABQAAAAExAQAAAAoxMzgxNTIyODQ1AwAAAAI3OQIAAAAENDM2MwQAAAABMAcAAAAJOS8xOS8yMDE5CAAAAAkzLzMxLzIwMDkJAAAAATBzV7vRYT3XCMxNAhNiPdcIJkNJUS5UU0U6OTAyMC5JUV9MT0FOU19SRUNFSVZfTFQuRlkyMDE0AQAAANxnDQACAAAABDM0OTMBCAAAAAUAAAABMQEAAAAKMTY4NjYzODIyNwMAAAACNzkCAAAABDEwNTAEAAAAATAHAAAACTkvMTkvMjAxOQgAAAAJMy8zMS8yMDE0CQAAAAEwTD7N22E91wjlBloRYj3XCCFDSVEuVFNYOkNQLklRX1RPVEFMX0FTU0VUUy5GWTIwMTEBAAAAqX4NAAIAAAAFMTQxMTABCAAAAAUAAAABMQEAAAAKMTY2MjEyNDgwNAMAAAACMjcCAAAABDEwMDcEAAAAATAHAAAACTkvMTkvMjAxOQgAAAAKMTIvMzEvMjAxMQkAAAABME5VttRhPdcItbVsEmI91wgkQ0lRLlRTRTo5MDIwLklRX1BFUklPRERBVEVfSVMuRlkyMDEzAQAAANxnDQAFAAAACjIwMTMvMDMvMzEAV1C422E91wiYbMHsYT3XCB9DSVEuVFNFOjkwNDEuSVFfVFJFQVNVUlkuRlkyMDE1AQAAALzLlQACAAAABS0xMTc2AQgAAAAFAAAAATEBAAAACjE3NDUzNzg1MjIDAAAAAjc5AgAAAAQxMjQ4BAAAAAEwBwAAAAk5LzE5LzIwMTkIAAAACTMvMzEvMjAxNQkAAAABMGcZOthhPdcI6nzDEWI91wgkQ0lRLlRTWDpDTlIuSVFfQkFTSUNfRVBTX0lOQ0wuRlkyMDExAQAAAPxiBQACAAAACDIuNzIz</t>
  </si>
  <si>
    <t>MzQyAQgAAAAFAAAAATEBAAAACjE2NTYzMjc2MDcDAAAAAjI3AgAAAAE5BAAAAAEwBwAAAAk5LzE5LzIwMTkIAAAACjEyLzMxLzIwMTEJAAAAATDG3QPVYT3XCFe1UBJiPdcIKkNJUS5UU0U6OTAwNy5JUV9JTlRFUkVTVF9JTlZFU1RfSU5DLkZZMjAxNgEAAAAVZg0AAgAAAAQxNDE5AQgAAAAFAAAAATEBAAAACjE3OTg5Mzk4NjQDAAAAAjc5AgAAAAI2NQQAAAABMAcAAAAJOS8xOS8yMDE5CAAAAAkzLzMxLzIwMTYJAAAAATAzRXTXYT3XCGoj6hFiPdcIKkNJUS5TRUhLOjY2LklRX1JFVFVSTl9DT01NT05fRVFVSVRZLkZZMjAxMAEAAAC3Wg0AAgAAAAcxMC43ODkyAQgAAAAFAAAAATEBAAAACjE1NDYwMDUwNjgDAAAAAjY0AgAAAAUzMzMyMAQAAAABMAcAAAAJOS8xOS8yMDE5CAAAAAoxMi8zMS8yMDEwCQAAAAEwgPYC0mE91whFX+4SYj3XCBlDSVEuVFNFOjkwMjIuSVFfQUUuRlkyMDEwAQAAAO52DQACAAAABTI1MDI2AQgAAAAFAAAAATEBAAAACjEzODA1Mjc2MjMDAAAAAjc5AgAAAAQxMDE2BAAAAAEwBwAAAAk5LzE5LzIwMTkIAAAACTMvMzEvMjAxMAkAAAABMP6oxdphPdcIcz5UEWI91wglQ0lRLlRTRTo5MTQyLklRX1JFVFVSTl9DQVBJVEFMLkZZMjAxNwEAAABCo1kAAgAAAAY5LjA0NDcBCAAAAAUAAAABMQEAAAAKMTg0ODI5NzM0NQMAAAACNzkCAAAABDQzNjMEAAAAATAHAAAACTkvMTkvMjAxOQgA</t>
  </si>
  <si>
    <t>AAAJMy8zMS8yMDE3CQAAAAEwiLy60WE91wgz8AATYj3XCCBDSVEuVFNFOjkwMDcuSVFfRElWX1NIQVJFLkZZMjAxOQEAAAAVZg0AAgAAAAIyMQEIAAAABQAAAAExAQAAAAoxOTcwMDUxNDc5AwAAAAI3OQIAAAAEMzA1OAQAAAABMAcAAAAJOS8xOS8yMDE5CAAAAAkzLzMxLzIwMTkJAAAAATAH4XTXYT3XCEzFEhJiPdcIKkNJUS5UU0U6OTAyMC5JUV9JTlRFUkVTVF9JTlZFU1RfSU5DLkZZMjAwOAEAAADcZw0AAgAAAAQzMDY4AQgAAAAFAAAAATEBAAAACjEwNjExOTczMjIDAAAAAjc5AgAAAAI2NQQAAAABMAcAAAAJOS8xOS8yMDE5CAAAAAkzLzMxLzIwMDgJAAAAATDKo7bbYT3XCASXNBFiPdcILUNJUS5UU0U6OTAyMS5JUV9ERUZfVEFYX0FTU0VUU19DVVJSRU5ULkZZMjAxMAEAAADocw0AAgAAAAUxNzg1NwEIAAAABQAAAAExAQAAAAoxMzk2NzU1NTE2AwAAAAI3OQIAAAAEMTExNwQAAAABMAcAAAAJOS8xOS8yMDE5CAAAAAkzLzMxLzIwMTAJAAAAATDGp37cYT3XCIp1KxFiPdcIHkNJUS5UU0U6OTAyMS5JUV9XSVBfSU5WLkZZMjAxNwEAAADocw0AAgAAAAU0NzI4NQEIAAAABQAAAAExAQAAAAoxODQ4Mjk3NDI2AwAAAAI3OQIAAAAEMzIxOQQAAAABMAcAAAAJOS8xOS8yMDE5CAAAAAkzLzMxLzIwMTcJAAAAATC1kevbYT3XCL4LJxFiPdcIKENJUS5UU0U6OTAyMi5JUV9UT1RBTF9ERUJUX1JFUEFJRC5G</t>
  </si>
  <si>
    <t>WTIwMTABAAAA7nYNAAIAAAAHLTM4Nzk2MwEIAAAABQAAAAExAQAAAAoxMzgwNTI3NjIzAwAAAAI3OQIAAAAEMjE2NgQAAAABMAcAAAAJOS8xOS8yMDE5CAAAAAkzLzMxLzIwMTAJAAAAATD+qMXaYT3XCARVdhFiPdcIHUNJUS5OWVNFOk5TQy5JUV9FQklUREEuRlkyMDEzAQAAAKx1BAACAAAABDQxNzkBCAAAAAUAAAABMQEAAAAKMTc3NTE5MzU4OAMAAAADMTYwAgAAAAQ0MDUxBAAAAAEwBwAAAAk5LzE5LzIwMTkIAAAACjEyLzMxLzIwMTMJAAAAATDPNcTTYT3XCIE7gxJiPdcIJ0NJUS5OWVNFOlVOUC5JUV9UT1RBTF9SRVYuRlkyMDEwLi4uLkpQWQEAAAA+uwQAAgAAAAsxMzc2NDU1LjI3NQEIAAAABQAAAAExAQAAAAoxNTg2ODQ5MzkxAwAAAAI3OQIAAAACMjgEAAAAATAHAAAACTkvMTkvMjAxOQgAAAAKMTIvMzEvMjAxMAkAAAABMJE7adBhPdcIKJwsE2I91wghQ0lRLlRTRTo5MDIyLklRX0NBU0hfRVFVSVYuRlkyMDEzAQAAAO52DQACAAAABTU5ODM4AQgAAAAFAAAAATEBAAAACjE2MjM5NDE3NzcDAAAAAjc5AgAAAAQxMDk2BAAAAAEwBwAAAAk5LzE5LzIwMTkIAAAACTMvMzEvMjAxMwkAAAABMJb2xdphPdcINRdGEWI91wglQ0lRLlRTRTo5MDQyLklRX0dBSU5fQVNTRVRTX0NGLkZZMjAxOQEAAAAHYg0AAgAAAAUyMjMxNAEIAAAABQAAAAExAQAAAAoxOTY4NTkwMjIwAwAAAAI3OQIAAAAEMjAyNgQA</t>
  </si>
  <si>
    <t>AAABMAcAAAAJOS8xOS8yMDE5CAAAAAkzLzMxLzIwMTkJAAAAATCnm1PZYT3XCBuIuBFiPdcIKkNJUS5UU0U6OTAyMC5JUV9UT1RBTF9FUVVJVFkuRlkyMDE5Li4uLkpQWQEAAADcZw0AAgAAAAczMDk0Mzc3AQgAAAAFAAAAATEBAAAACjE5NjkzMDQyMDMDAAAAAjc5AgAAAAQxMjc1BAAAAAEwBwAAAAk5LzE5LzIwMTkIAAAACTMvMzEvMjAxOQkAAAABMA3aotBhPdcIctkyE2I91wggQ0lRLlRTWDpDTlIuSVFfTklfQ09NUEFOWS5GWTIwMTIBAAAA/GIFAAIAAAAEMjY4MAEIAAAABQAAAAExAQAAAAoxNzE3MzE1NzgzAwAAAAIyNwIAAAAFNDE1NzEEAAAAATAHAAAACTkvMTkvMjAxOQgAAAAKMTIvMzEvMjAxMgkAAAABMLwEBNVhPdcIQlFYEmI91wgjQ0lRLk5ZU0U6VU5QLklRX0ZJTklTSEVEX0lOVi5GWTIwMTUBAAAAPrsEAAMAAAAAAIeb0NVhPdcIM0A7EmI91wgZQ0lRLlRTRTo5MDQyLklRX0FSLkZZMjAxNQEAAAAHYg0AAgAAAAU4MDM4MgEIAAAABQAAAAExAQAAAAoxNzQzNTE5MzE0AwAAAAI3OQIAAAAEMTAyMQQAAAABMAcAAAAJOS8xOS8yMDE5CAAAAAkzLzMxLzIwMTUJAAAAATAnoVHZYT3XCFMCtxFiPdcIIkNJUS5UU0U6OTA0Mi5JUV9BRFZFUlRJU0lORy5GWTIwMTABAAAAB2INAAMAAAAAAERzeNlhPdcISI2TEWI91wgkQ0lRLlRTRTo5MDIwLklRX09USEVSX0xJQUJfTFQuRlkyMDE4AQAAANxn</t>
  </si>
  <si>
    <t>DQACAAAABjY1NTMwOAEIAAAABQAAAAExAQAAAAoxODk0MzE1NDI3AwAAAAI3OQIAAAAEMTA2MgQAAAABMAcAAAAJOS8xOS8yMDE5CAAAAAkzLzMxLzIwMTgJAAAAATAps83bYT3XCMbOPBFiPdcII0NJUS5UU1g6Q1AuSVFfUFJPVl9CQURfREVCVFMuRlkyMDE1AQAAAKl+DQADAAAAAAAEH9rTYT3XCHPubRJiPdcIIENJUS4uSVFfVE9UQUxfTElBQl9UT1RBTF9BU1NFVFMuBQAAAAEAAAAIAAAAFChJbnZhbGlkIElkZW50aWZpZXIppyg/+2E91winKD/7YT3XCCVDSVEuTllTRTpVTlAuSVFfRElMVVRfRVBTX0VYQ0wuRlkyMDEyAQAAAD67BAACAAAABDQuMTQBCAAAAAUAAAABMQEAAAAKMTcxODA5MjEyOQMAAAADMTYwAgAAAAMxNDIEAAAAATAHAAAACTkvMTkvMjAxOQgAAAAKMTIvMzEvMjAxMgkAAAABMLgHVdZhPdcIgi86EmI91wgmQ0lRLlRTRTo5MDQyLklRX09USEVSX0xUX0FTU0VUUy5GWTIwMTIBAAAAB2INAAIAAAAFNTgyNTEBCAAAAAUAAAABMQEAAAAKMTY0NzE0NTY3MgMAAAACNzkCAAAABDEwNjAEAAAAATAHAAAACTkvMTkvMjAxOQgAAAAJMy8zMS8yMDEyCQAAAAEwecF42WE91wj8T5QRYj3XCCBDSVEuVFNFOjkwMDcuSVFfU1RfSU5WRVNULkZZMjAxOAEAAAAVZg0AAwAAAAAAHJN012E91wiBWw4SYj3XCCRDSVEuVFNYOkNQLklRX0VGRkVDVF9UQVhfUkFURS5GWTIwMTgBAAAAqX4NAAIAAAAH</t>
  </si>
  <si>
    <t>MjQuNjEzNgEIAAAABQAAAAExAQAAAAoxOTQ1MzU0ODAyAwAAAAIyNwIAAAAENDM3NgQAAAABMAcAAAAJOS8xOS8yMDE5CAAAAAoxMi8zMS8yMDE4CQAAAAEw2pPa02E91wjnIJsSYj3XCCVDSVEuTllTRTpOU0MuSVFfU1BFQ0lBTF9ESVZfQ0YuRlkyMDA3AQAAAKx1BAADAAAAAADAu9rTYT3XCGJYjhJiPdcIJENJUS5UU0U6OTAyMi5JUV9FQklUREFfTUFSR0lOLkZZMjAxMgEAAADudg0AAgAAAAc0MS43NDA1AQgAAAAFAAAAATEBAAAACjE1NTQ5NTA3MTMDAAAAAjc5AgAAAAQ0MDQ3BAAAAAEwBwAAAAk5LzE5LzIwMTkIAAAACTMvMzEvMjAxMgkAAAABMB4Ln9JhPdcIdtnXEmI91wglQ0lRLlRTWDpDUC5JUV9DSEFOR0VfSU5WRU5UT1JZLkZZMjAxNAEAAACpfg0AAgAAAAE3AQgAAAAFAAAAATEBAAAACjE4MjgxNjg5NjMDAAAAAjI3AgAAAAQyMDk5BAAAAAEwBwAAAAk5LzE5LzIwMTkIAAAACjEyLzMxLzIwMTQJAAAAATAEH9rTYT3XCO7AdhJiPdcIJUNJUS5TRUhLOjY2LklRX0xUX0RFQlRfQ0FQSVRBTC5GWTIwMTcBAAAAt1oNAAIAAAAHMjAuMDUxMQEIAAAABQAAAAExAQAAAAoxOTUzODM1MTc5AwAAAAI2NAIAAAAENDE4NwQAAAABMAcAAAAJOS8xOS8yMDE5CAAAAAoxMi8zMS8yMDE3CQAAAAEwcB0D0mE91wiJwvsSYj3XCCVDSVEuVFNFOjkwNDEuSVFfTFRfREVCVF9SRVBBSUQuRlkyMDE4AQAAALzL</t>
  </si>
  <si>
    <t>lQACAAAABy0yNDY5NzcBCAAAAAUAAAABMQEAAAAKMTg5NDU2Nzc4NwMAAAACNzkCAAAABDIwMzYEAAAAATAHAAAACTkvMTkvMjAxOQgAAAAJMy8zMS8yMDE4CQAAAAEwLY462GE91wioRN4RYj3XCC1DSVEuU0VISzo2Ni5JUV9UT1RBTF9MSUFCX1RPVEFMX0FTU0VUUy5GWTIwMTQBAAAAt1oNAAIAAAAHMjguMDI5NgEIAAAABQAAAAExAQAAAAoxNzg1NDE2OTY2AwAAAAI2NAIAAAAENDE4OAQAAAABMAcAAAAJOS8xOS8yMDE5CAAAAAoxMi8zMS8yMDE0CQAAAAEwgPYC0mE91wgyre4SYj3XCCNDSVEuVFNFOjkwMDcuSVFfR1JPU1NfTUFSR0lOLkZZMjAxMAEAAAAVZg0AAgAAAAcyMy42MjkxAQgAAAAFAAAAATEBAAAACjEzODY3MjQ0ODIDAAAAAjc5AgAAAAQ0MDc0BAAAAAEwBwAAAAk5LzE5LzIwMTkIAAAACTMvMzEvMjAxMAkAAAABMJGBAtJhPdcIGQbyEmI91wggQ0lRLlRTWDpDTlIuSVFfRUJJVERBX0lOVC5GWTIwMTQBAAAA/GIFAAIAAAAHMTUuMjkzOAEIAAAABQAAAAExAQAAAAoxODI2MjE3MDMwAwAAAAIyNwIAAAAENDE5MAQAAAABMAcAAAAJOS8xOS8yMDE5CAAAAAoxMi8zMS8yMDE0CQAAAAEwN7MM0WE91whTKAkTYj3XCCBDSVEuTllTRTpOU0MuSVFfSU5WRU5UT1JZLkZZMjAxMwEAAACsdQQAAgAAAAMyMjMBCAAAAAUAAAABMQEAAAAKMTc3NTE5MzU4OAMAAAADMTYwAgAAAAQxMDQzBAAAAAEw</t>
  </si>
  <si>
    <t>BwAAAAk5LzE5LzIwMTkIAAAACjEyLzMxLzIwMTMJAAAAATDPNcTTYT3XCPc2jBJiPdcIKENJUS5UU0U6OTE0Mi5JUV9FQVJOSU5HX0NPX01BUkdJTi5GWTIwMTgBAAAAQqNZAAIAAAAGMTIuMjk1AQgAAAAFAAAAATEBAAAACjE4OTQzMTUzNDUDAAAAAjc5AgAAAAQ0MTgxBAAAAAEwBwAAAAk5LzE5LzIwMTkIAAAACTMvMzEvMjAxOAkAAAABMIi8utFhPdcISV/8EmI91wgkQ0lRLlRTRTo5MDA3LklRX1VOTEVWRVJFRF9GQ0YuRlkyMDE4AQAAABVmDQACAAAABzk5ODEuMjUBCAAAAAUAAAABMQEAAAAKMTg5NTAwMjAyMwMAAAACNzkCAAAABDQ0MjMEAAAAATAHAAAACTkvMTkvMjAxOQgAAAAJMy8zMS8yMDE4CQAAAAEwFLp012E91whLggASYj3XCB1DSVEuVFNFOjkwMDcuSVFfQ09NTU9OLkZZMjAxMgEAAAAVZg0AAgAAAAU2MDM1OQEIAAAABQAAAAExAQAAAAoxNTU1NzA0NDMzAwAAAAI3OQIAAAAEMTEwMwQAAAABMAcAAAAJOS8xOS8yMDE5CAAAAAkzLzMxLzIwMTIJAAAAATBOlxfYYT3XCNK/zhFiPdcIJENJUS5UU0U6OTAwNy5JUV9TQUxFX0lOVEFOX0NGLkZZMjAxMAEAAAAVZg0AAwAAAAAAmHAX2GE91wiPHtcRYj3XCB5DSVEuTllTRTpOU0MuSVFfWl9TQ09SRS5GWTIwMTEBAAAArHUEAAIAAAAIMS45Njk1MjYBCAAAAAUAAAABMQEAAAAKMTY1ODMxNTY3NwMAAAADMTYwAgAAAAYxMDAxMjMEAAAAATAH</t>
  </si>
  <si>
    <t>AAAACTkvMTkvMjAxOQgAAAAKMTIvMzEvMjAxMQkAAAABMKntaNBhPdcIQc8aE2I91wgpQ0lRLlNFSEs6NjYuSVFfVE9UQUxfQ09NTU9OX0VRVUlUWS5GWTIwMTcBAAAAt1oNAAIAAAAGMTY2MzA0AQgAAAAFAAAAATEBAAAACjE5NTM4MzUxNzkDAAAAAjY0AgAAAAQxMDA2BAAAAAEwBwAAAAk5LzE5LzIwMTkIAAAACjEyLzMxLzIwMTcJAAAAATBP27XWYT3XCCPnNxJiPdcIKENJUS5UU0U6OTAwNy5JUV9UT1RBTF9ERUJUX1JFUEFJRC5GWTIwMTIBAAAAFWYNAAIAAAAGLTc0OTc3AQgAAAAFAAAAATEBAAAACjE1NTU3MDQ0MzMDAAAAAjc5AgAAAAQyMTY2BAAAAAEwBwAAAAk5LzE5LzIwMTkIAAAACTMvMzEvMjAxMgkAAAABMIG+F9hhPdcIg+HXEWI91wgmQ0lRLk5ZU0U6VU5QLklRX0xUX0RFQlRfQ0FQSVRBTC5GWTIwMTQBAAAAPrsEAAIAAAAGMzMuNTkzAQgAAAAFAAAAATEBAAAACjE4MjYzNzY0NTkDAAAAAzE2MAIAAAAENDE4NwQAAAABMAcAAAAJOS8xOS8yMDE5CAAAAAoxMi8zMS8yMDE0CQAAAAEwVz4M0WE91wgUqBMTYj3XCDRDSVEuTllTRTpVTlAuSVFfVE9UQUxfT1VUU1RBTkRJTkdfRklMSU5HX0RBVEUuRlkyMDA4AQAAAD67BAACAAAACzEwMDYuMzg3MDY2AQQAAAAFAAAAATUBAAAACjE0MjU1OTI2MjICAAAABTI0MTUzBgAAAAEwsZJU1mE91wgBDjESYj3XCBtDSVEuVFNFOjkxNDIuSVFfRUJJ</t>
  </si>
  <si>
    <t>VC5GWTIwMTEBAAAAQqNZAAMAAAAAAD8qCtphPdcIxh2YEWI91wggQ0lRLlRTRTo5MDIyLklRX1NUX0lOVkVTVC5GWTIwMTYBAAAA7nYNAAIAAAAGMTgzMDAwAQgAAAAFAAAAATEBAAAACjE3OTgzMzY0ODMDAAAAAjc5AgAAAAQxMDY5BAAAAAEwBwAAAAk5LzE5LzIwMTkIAAAACTMvMzEvMjAxNgkAAAABMAvrkdphPdcISDSeEWI91wgkQ0lRLlRTRTo5MDQxLklRX01BUktFVENBUC4yMDEwLzAzLzMxAQAAALzLlQACAAAACjQ5NTMzMy41MDcBBgAAAAUAAAABMQEAAAAKMTM0MDMzNDEyMQMAAAACNzkCAAAABjEwMDA1NAQAAAABMAcAAAAJMy8zMS8yMDEw79P08WE91wjGEPsQYj3XCChDSVEuVFNFOjkwMjAuSVFfVE9UQUxfREVCVF9JU1NVRUQuRlkyMDE3AQAAANxnDQACAAAABjI0Nzk1MAEIAAAABQAAAAExAQAAAAoxODQ4Mjk3Mzg4AwAAAAI3OQIAAAAEMjE2MQQAAAABMAcAAAAJOS8xOS8yMDE5CAAAAAkzLzMxLzIwMTcJAAAAATA2jM3bYT3XCNKnPBFiPdcII0NJUS5UU0U6OTE0Mi5JUV9JTlRFUkVTVF9FWFAuRlkyMDExAQAAAEKjWQADAAAAAAA/KgraYT3XCBS/jxFiPdcIJUNJUS5UU0U6OTA0Mi5JUV9MVF9ERUJUX0lTU1VFRC5GWTIwMDkBAAAAB2INAAIAAAAGMTM4NDMyAQgAAAAFAAAAATEBAAAACjEzODI1MDU2MTUDAAAAAjc5AgAAAAQyMDM0BAAAAAEwBwAAAAk5LzE5LzIwMTkIAAAACTMvMzEv</t>
  </si>
  <si>
    <t>MjAwOQkAAAABME1MeNlhPdcI0J2bEWI91wgXQ0lRLlRTWDpDUC5JUV9BRS5GWTIwMTQBAAAAqX4NAAIAAAADNTY3AQgAAAAFAAAAATEBAAAACjE4MjgxNjg5NjMDAAAAAjI3AgAAAAQxMDE2BAAAAAEwBwAAAAk5LzE5LzIwMTkIAAAACjEyLzMxLzIwMTQJAAAAATAg+NnTYT3XCGrGbRJiPdcIIENJUS5OWVNFOk5TQy5JUV9ESVZfU0hBUkUuRlkyMDA4AQAAAKx1BAACAAAABDEuMjIBCAAAAAUAAAABMQEAAAAKMTQzMDIxNDcyNwMAAAADMTYwAgAAAAQzMDU4BAAAAAEwBwAAAAk5LzE5LzIwMTkIAAAACjEyLzMxLzIwMDgJAAAAATDAu9rTYT3XCOHShRJiPdcIIUNJUS5UU0U6OTE0Mi5JUV9DT01NT05fUkVQLkZZMjAxOAEAAABCo1kAAwAAAAAAsiiw2WE91wiemKsRYj3XCCdDSVEuVFNYOkNOUi5JUV9GSVhFRF9BU1NFVF9UVVJOUy5GWTIwMTcBAAAA/GIFAAIAAAAIMC4zOTE1NjIBCAAAAAUAAAABMQEAAAAKMTk0MzUyNTA5NQMAAAACMjcCAAAABDQwNjYEAAAAATAHAAAACTkvMTkvMjAxOQgAAAAKMTIvMzEvMjAxNwkAAAABMDezDNFhPdcIx98UE2I91wglQ0lRLlRTRTo5MDIwLklRX05FVF9SRU5UQUxfRVhQLkZZMjAxMwEAAADcZw0AAwAAAAAAV1C422E91whxdmoRYj3XCCNDSVEuTllTRTpOU0MuSVFfQkVUQV81WVIuMjAxNy8xMi8zMQEAAACsdQQAAgAAABAxLjM1MzcyODk4NDU4MDE2AD6kQvFhPdcI</t>
  </si>
  <si>
    <t>DfX2EGI91wgqQ0lRLk5ZU0U6VU5QLklRX0lOQ19UQVhfUEFZX0NVUlJFTlQuRlkyMDE0AQAAAD67BAACAAAAAzQxMgEIAAAABQAAAAExAQAAAAoxODI2Mzc2NDU5AwAAAAMxNjACAAAABDEwOTQEAAAAATAHAAAACTkvMTkvMjAxOQgAAAAKMTIvMzEvMjAxNAkAAAABMJN00NVhPdcIzIIqEmI91wgmQ0lRLlRTRTo5MDQxLklRX0xPQU5TX1JFQ0VJVl9MVC5GWTIwMDgBAAAAvMuVAAIAAAAENTQ4NAEIAAAABQAAAAExAQAAAAoxMzQwMzM1NTQzAwAAAAI3OQIAAAAEMTA1MAQAAAABMAcAAAAJOS8xOS8yMDE5CAAAAAkzLzMxLzIwMDgJAAAAATCnm1PZYT3XCNjVuBFiPdcIJUNJUS5UU1g6Q05SLklRX0NVU1RPTV9CRVRBLjIwMDcvMTIvMzEBAAAA/GIFAAIAAAARMC41Mjk1OTcyNTEyNzM2NTYAKPJC8WE91wgwyOoQYj3XCCJDSVEuVFNFOjkwMjAuSVFfUVVJQ0tfUkFUSU8uRlkyMDE1AQAAANxnDQACAAAACDAuNTI2OTI1AQgAAAAFAAAAATEBAAAACjE3NDQ5NDYwNjADAAAAAjc5AgAAAAQ0MTIxBAAAAAEwBwAAAAk5LzE5LzIwMTkIAAAACTMvMzEvMjAxNQkAAAABMLnpnNJhPdcIbL3TEmI91wglQ0lRLlNFSEs6NjYuSVFfTkVUX0RFQlRfSVNTVUVELkZZMjAxNQEAAAC3Wg0AAgAAAAMxNTABCAAAAAUAAAABMQEAAAAKMTgzNTI4ODg4MgMAAAACNjQCAAAABDIwMDMEAAAAATAHAAAACTkvMTkvMjAxOQgAAAAK</t>
  </si>
  <si>
    <t>MTIvMzEvMjAxNQkAAAABMD60tdZhPdcIV0UWEmI91wgfQ0lRLlRTRTo5MTQyLklRX0VCSVRfSU5ULkZZMjAwOAEAAABCo1kAAwAAAAAAFDKf0mE91wjY0+ASYj3XCCNDSVEuVFNYOkNOUi5JUV9PVEhFUl9MSUFCX0xULkZZMjAwOAEAAAD8YgUAAgAAAAM4NzUBCAAAAAUAAAABMQEAAAAKMTQzNzkwMDMyNgMAAAACMjcCAAAABDEwNjIEAAAAATAHAAAACTkvMTkvMjAxOQgAAAAKMTIvMzEvMjAwOAkAAAABMOKPA9VhPdcIyCRaEmI91wgdQ0lRLlRTRTo5MDIxLklRX1JEX0VYUC5GWTIwMTkBAAAA6HMNAAMAAAAAAKPf69thPdcI0GQqEWI91wgoQ0lRLlRTWDpDTlIuSVFfREVCVF9FUVVJVl9ORVRfUEJPLkZZMjAwOQEAAAD8YgUAAgAAAAQtNjI0AQgAAAAFAAAAATEBAAAACjE0OTQwMjU2MTYDAAAAAjI3AgAAAAUyMTY3OQQAAAABMAcAAAAJOS8xOS8yMDE5CAAAAAoxMi8zMS8yMDA5CQAAAAEw0rYD1WE91witiEQSYj3XCCBDSVEuVFNFOjkxNDIuSVFfQlVJTERJTkdTLkZZMjAxMQEAAABCo1kAAwAAAAAAM1EK2mE91wjQrrERYj3XCCNDSVEuVFNYOkNQLklRX1NUX0RFQlRfSVNTVUVELkZZMjAwOAEAAACpfg0AAwAAAAAAbeC11GE91whQCXkSYj3XCCVDSVEuVFNFOjkwMjEuSVFfT1RIRVJfT1BFUl9BQ1QuRlkyMDExAQAAAOhzDQACAAAABi0yNzg3NgEIAAAABQAAAAExAQAAAAoxNDYyNzEyNTYyAwAAAAI3</t>
  </si>
  <si>
    <t>OQIAAAAEMjA0NwQAAAABMAcAAAAJOS8xOS8yMDE5CAAAAAkzLzMxLzIwMTEJAAAAATCz9X7cYT3XCGXqKxFiPdcII0NJUS5OWVNFOk5TQy5JUV9CRVRBXzVZUi4yMDEzLzEyLzMxAQAAAKx1BAACAAAADzEuMjQyNDU5NDczMjgzNAA2y0LxYT3XCDyA7xBiPdcIGkNJUS5UU0U6OTA0Mi5JUV9SRVYuRlkyMDA5AQAAAAdiDQACAAAABjY4MzcxNQEIAAAABQAAAAExAQAAAAoxMzgyNTA1NjE1AwAAAAI3OQIAAAADMTEyBAAAAAEwBwAAAAk5LzE5LzIwMTkIAAAACTMvMzEvMjAwOQkAAAABMJwkeNlhPdcIzjN7EWI91wgeQ0lRLlRTRTo5MTQyLklRX1dJUF9JTlYuRlkyMDA4AQAAAEKjWQADAAAAAACKtAnaYT3XCCOzTRFiPdcIIUNJUS5UU0U6OTAyMi5JUV9DQVNIX1RBWEVTLkZZMjAwOAEAAADudg0AAgAAAAU5ODAyNAEIAAAABQAAAAExAQAAAAoxMDU4OTE0OTg4AwAAAAI3OQIAAAAEMzA1MwQAAAABMAcAAAAJOS8xOS8yMDE5CAAAAAkzLzMxLzIwMDgJAAAAATAKWsXaYT3XCIqiUxFiPdcIG0NJUS5OWVNFOk5TQy5JUV9DT0dTLkZZMjAxMAEAAACsdQQAAgAAAAQ2MDIxAQgAAAAFAAAAATEBAAAACjE1ODc3NzE4ODEDAAAAAzE2MAIAAAACMzQEAAAAATAHAAAACTkvMTkvMjAxOQgAAAAKMTIvMzEvMjAxMAkAAAABMBGaw9NhPdcIjVicEmI91wggQ0lRLlRTRTo5MDQyLklRX0RJVkVTVF9DRi5GWTIwMTEBAAAA</t>
  </si>
  <si>
    <t>B2INAAMAAAAAAJeaeNlhPdcIr8q1EWI91wgkQ0lRLlRTRTo5MDQxLklRX0VRVUlUWV9NRVRIT0QuRlkyMDE5AQAAALzLlQADAAAAAAAtjjrYYT3XCInbxBFiPdcIH0NJUS5UU0U6OTE0Mi5JUV9FQklUX0lOVC5GWTIwMTYBAAAAQqNZAAIAAAAJMzIuNDk0NTU2AQgAAAAFAAAAATEBAAAACjE4MTExNzQ3MTUDAAAAAjc5AgAAAAQ0MTg5BAAAAAEwBwAAAAk5LzE5LzIwMTkIAAAACTMvMzEvMjAxNgkAAAABMIi8utFhPdcIM/AAE2I91wgmQ0lRLk5ZU0U6TlNDLklRX05FVF9ERUJUX0VCSVREQS5GWTIwMTEBAAAArHUEAAIAAAAIMS44MDU5NzcBCAAAAAUAAAABMQEAAAAKMTY1ODMxNTY3NwMAAAADMTYwAgAAAAQ0MTkzBAAAAAEwBwAAAAk5LzE5LzIwMTkIAAAACjEyLzMxLzIwMTEJAAAAATCp7WjQYT3XCKZ6IxNiPdcIGUNJUS5UU0U6OTAyMi5JUV9BUC5GWTIwMTABAAAA7nYNAAIAAAAGMTc0ODE5AQgAAAAFAAAAATEBAAAACjEzODA1Mjc2MjMDAAAAAjc5AgAAAAQxMDE4BAAAAAEwBwAAAAk5LzE5LzIwMTkIAAAACTMvMzEvMjAxMAkAAAABMP6oxdphPdcILsRcEWI91wgjQ0lRLlRTRTo5MTQyLklRX0JFVEFfMVlSLjIwMTYvMDMvMzEBAAAAQqNZAAMAAAAAACjyQvFhPdcI1+jsEGI91wgjQ0lRLlRTWDpDTlIuSVFfSU5DX0VRVUlUWV9DRi5GWTIwMTEBAAAA/GIFAAMAAAAAAMbdA9VhPdcITipYEmI91wgb</t>
  </si>
  <si>
    <t>Q0lRLlRTRTo5MDQyLklRX05QUEUuRlkyMDEwAQAAAAdiDQACAAAABzE3MDI3NjkBCAAAAAUAAAABMQEAAAAKMTM4MjUwNTUzNAMAAAACNzkCAAAABDEwMDQEAAAAATAHAAAACTkvMTkvMjAxOQgAAAAJMy8zMS8yMDEwCQAAAAEwRHN42WE91whxSqQRYj3XCBlDSVEuVFNFOjkwMDcuSVFfQVIuRlkyMDE0AQAAABVmDQACAAAABTIzMjg1AQgAAAAFAAAAATEBAAAACjE2ODcwNDQ2NjEDAAAAAjc5AgAAAAQxMDIxBAAAAAEwBwAAAAk5LzE5LzIwMTkIAAAACTMvMzEvMjAxNAkAAAABMHjlF9hhPdcI5wHhEWI91wgrQ0lRLlRTRTo5MDIyLklRX01JTk9SSVRZX0lOVEVSRVNUX0lTLkZZMjAxMAEAAADudg0AAgAAAAUtMjQ5OQEIAAAABQAAAAExAQAAAAoxMzgwNTI3NjIzAwAAAAI3OQIAAAACODMEAAAAATAHAAAACTkvMTkvMjAxOQgAAAAJMy8zMS8yMDEwCQAAAAEwuIHF2mE91whqgW0RYj3XCClDSVEuTllTRTpVTlAuSVFfREVCVF9FUVVJVl9ORVRfUEJPLkZZMjAxOAEAAAA+uwQAAgAAAAMyOTQBCAAAAAUAAAABMQEAAAAKMTk0NDIxNjAzNAMAAAADMTYwAgAAAAUyMTY3OQQAAAABMAcAAAAJOS8xOS8yMDE5CAAAAAoxMi8zMS8yMDE4CQAAAAEwcunQ1WE91wjfYVISYj3XCCJDSVEuVFNFOjkxNDIuSVFfUVVJQ0tfUkFUSU8uRlkyMDEyAQAAAEKjWQADAAAAAACTlLrRYT3XCOPe3BJiPdcIJUNJUS5TRUhLOjY2</t>
  </si>
  <si>
    <t>LklRX0xUX0RFQlRfQ0FQSVRBTC5GWTIwMDgBAAAAt1oNAAIAAAAHMjMuMDI1MQEIAAAABQAAAAExAQAAAAoxMzU1ODg2MDc3AwAAAAI2NAIAAAAENDE4NwQAAAABMAcAAAAJOS8xOS8yMDE5CAAAAAoxMi8zMS8yMDA4CQAAAAEwjM8C0mE91whtIgQTYj3XCCNDSVEuVFNFOjkwMjEuSVFfVE9UQUxfRVFVSVRZLkZZMjAwOQEAAADocw0AAgAAAAY2ODk2MDIBCAAAAAUAAAABMQEAAAAKMTM5Njc1NDI5NQMAAAACNzkCAAAABDEyNzUEAAAAATAHAAAACTkvMTkvMjAxOQgAAAAJMy8zMS8yMDA5CQAAAAEw1IB+3GE91wjBADIRYj3XCCFDSVEuVFNFOjkwNDEuSVFfSU5DX0VRVUlUWS5GWTIwMTkBAAAAvMuVAAIAAAAENzE0MAEIAAAABQAAAAExAQAAAAoxOTY4NTkwMTE2AwAAAAI3OQIAAAACNDcEAAAAATAHAAAACTkvMTkvMjAxOQgAAAAJMy8zMS8yMDE5CQAAAAEwLY462GE91wiSI/gRYj3XCCdDSVEuU0VISzo2Ni5JUV9UT1RBTF9ERUJULkZZMjAxMi4uLi5KUFkBAAAAt1oNAAIAAAANMjY1ODY2LjUxMDQ3NAEIAAAABQAAAAExAQAAAAoxNjY3MjQxMTg3AwAAAAI3OQIAAAAENDE3MwQAAAABMAcAAAAJOS8xOS8yMDE5CAAAAAoxMi8zMS8yMDEyCQAAAAEw/ACj0GE91wi1+iYTYj3XCCNDSVEuVFNFOjkwMjEuSVFfUEVfRVhDTC4uMjAxMy8wMy8zMQEAAADocw0AAgAAAAkxNS4xMzM3MDIBBwAAAAUAAAABMQEA</t>
  </si>
  <si>
    <t>AAAKMTU4NzY0NTY3NwMAAAABMAIAAAAGMTAwMDI3BAAAAAEwBwAAAAkzLzI5LzIwMTMIAAAACTMvMjkvMjAxM+NiTPFhPdcIl0gKEWI91wgjQ0lRLlRTRTo5MTQyLklRX0dST1NTX01BUkdJTi5GWTIwMTYBAAAAQqNZAAIAAAAHMjguNzUwNQEIAAAABQAAAAExAQAAAAoxODExMTc0NzE1AwAAAAI3OQIAAAAENDA3NAQAAAABMAcAAAAJOS8xOS8yMDE5CAAAAAkzLzMxLzIwMTYJAAAAATCIvLrRYT3XCC7IABNiPdcIJENJUS5UU0U6OTAyMi5JUV9FQklUREFfTUFSR0lOLkZZMjAxNAEAAADudg0AAgAAAAc0Ni42NDgxAQgAAAAFAAAAATEBAAAACjE2ODY2Mzc4MTADAAAAAjc5AgAAAAQ0MDQ3BAAAAAEwBwAAAAk5LzE5LzIwMTkIAAAACTMvMzEvMjAxNAkAAAABMB4Ln9JhPdcIUyyzEmI91wgsQ0lRLlRTRTo5MDIwLklRX05FVF9ERUJUX0VCSVREQV9DQVBFWC5GWTIwMDkBAAAA3GcNAAIAAAAHMTAuNzM2MQEIAAAABQAAAAExAQAAAAoxMzc3OTEwOTIzAwAAAAI3OQIAAAAFMjMzMTQEAAAAATAHAAAACTkvMTkvMjAxOQgAAAAJMy8zMS8yMDA5CQAAAAEwuemc0mE91wg+Tt8SYj3XCB9DSVEuVFNYOkNQLklRX1RPVEFMX0RFQlQuRlkyMDEwAQAAAKl+DQACAAAABDQzMTUBCAAAAAUAAAABMQEAAAAKMTU5MjIyMDM1MQMAAAACMjcCAAAABDQxNzMEAAAAATAHAAAACTkvMTkvMjAxOQgAAAAKMTIvMzEvMjAxMAkA</t>
  </si>
  <si>
    <t>AAABMFsuttRhPdcIGolnEmI91wgeQ0lRLlRTRTo5MDIyLklRX1NUX0RFQlQuRlkyMDE0AQAAAO52DQACAAAABTI0NzU0AQgAAAAFAAAAATEBAAAACjE2ODY2Mzc4MTADAAAAAjc5AgAAAAQxMDQ2BAAAAAEwBwAAAAk5LzE5LzIwMTkIAAAACTMvMzEvMjAxNAkAAAABMCmdkdphPdcIWfBMEWI91wgcQ0lRLlRTRTo5MDA3LklRX0VCSVRBLkZZMjAxMQEAAAAVZg0AAgAAAAUzNDY2NwEIAAAABQAAAAExAQAAAAoxNDYyNzEyNTY1AwAAAAI3OQIAAAAGMTAwNjg5BAAAAAEwBwAAAAk5LzE5LzIwMTkIAAAACTMvMzEvMjAxMQkAAAABMJhwF9hhPdcIgCPxEWI91wgpQ0lRLlRTRTo5MDIwLklRX0RBWVNfSU5WRU5UT1JZX09VVC5GWTIwMTABAAAA3GcNAAIAAAAIOS4zMzM0MTUBCAAAAAUAAAABMQEAAAAKMTU2MjQ4NDU0MQMAAAACNzkCAAAABDQwMzUEAAAAATAHAAAACTkvMTkvMjAxOQgAAAAJMy8zMS8yMDEwCQAAAAEwuemc0mE91wixwrwSYj3XCChDSVEuVFNFOjkwNDIuSVFfUFJPVl9CQURfREVCVFNfQ0YuRlkyMDEyAQAAAAdiDQADAAAAAAAh6HjZYT3XCD8NpRFiPdcIIENJUS5UU0U6OTAyMi5JUV9TVF9JTlZFU1QuRlkyMDA5AQAAAO52DQACAAAAATIBCAAAAAUAAAABMQEAAAAKMTM4MDUyODY4NgMAAAACNzkCAAAABDEwNjkEAAAAATAHAAAACTkvMTkvMjAxOQgAAAAJMy8zMS8yMDA5CQAAAAEwuIHF2mE9</t>
  </si>
  <si>
    <t>1wiHM20RYj3XCCRDSVEuVFNFOjkwMjIuSVFfVU5MRVZFUkVEX0ZDRi5GWTIwMTcBAAAA7nYNAAIAAAAMLTEyNTMzMTQuODc1AQgAAAAFAAAAATEBAAAACjE4NDgyOTcyMzUDAAAAAjc5AgAAAAQ0NDIzBAAAAAEwBwAAAAk5LzE5LzIwMTkIAAAACTMvMzEvMjAxNwkAAAABMAYSktphPdcIsQenEWI91wgoQ0lRLlRTRTo5MDQyLklRX1RPVEFMX0RFQlRfRVFVSVRZLkZZMjAxMAEAAAAHYg0AAgAAAAgyNjYuODUyNgEIAAAABQAAAAExAQAAAAoxMzgyNTA1NTM0AwAAAAI3OQIAAAAENDAzNAQAAAABMAcAAAAJOS8xOS8yMDE5CAAAAAkzLzMxLzIwMTAJAAAAATCECrvRYT3XCNAs3RJiPdcIJUNJUS5UU0U6OTAyMC5JUV9CQVNJQ19FUFNfSU5DTC5GWTIwMTgBAAAA3GcNAAIAAAAKNzQ5LjE5NzU3NQEIAAAABQAAAAExAQAAAAoxODk0MzE1NDI3AwAAAAI3OQIAAAABOQQAAAABMAcAAAAJOS8xOS8yMDE5CAAAAAkzLzMxLzIwMTgJAAAAATAps83bYT3XCODOQxFiPdcIKUNJUS5UU0U6OTAwNy5JUV9EQVlTX0lOVkVOVE9SWV9PVVQuRlkyMDE0AQAAABVmDQACAAAACTQ0LjExMTM0NQEIAAAABQAAAAExAQAAAAoxNjg3MDQ0NjYxAwAAAAI3OQIAAAAENDAzNQQAAAABMAcAAAAJOS8xOS8yMDE5CAAAAAkzLzMxLzIwMTQJAAAAATDVqALSYT3XCA1U8hJiPdcIKENJUS5UU0U6OTA0MS5JUV9UT1RBTF9ERUJUX0VCSVRE</t>
  </si>
  <si>
    <t>QS5GWTIwMTEBAAAAvMuVAAIAAAAJMTQuODA4Mzg0AQgAAAAFAAAAATEBAAAACjE0NjE2ODAwNDADAAAAAjc5AgAAAAQ0MTkyBAAAAAEwBwAAAAk5LzE5LzIwMTkIAAAACTMvMzEvMjAxMQkAAAABMH9+u9FhPdcIH779EmI91wgnQ0lRLk5ZU0U6TlNDLklRX1RPVEFMX1JFVi5GWTIwMTUuLi4uSlBZAQAAAKx1BAACAAAACTEyNjM0MjIuMgEIAAAABQAAAAExAQAAAAoxODczMTAxMjUwAwAAAAI3OQIAAAACMjgEAAAAATAHAAAACTkvMTkvMjAxOQgAAAAKMTIvMzEvMjAxNQkAAAABMJE7adBhPdcIKJwsE2I91wgaQ0lRLlRTRTo5MDA3LklRX0VCVC5GWTIwMTEBAAAAFWYNAAIAAAAFMTg3NzMBCAAAAAUAAAABMQEAAAAKMTQ2MjcxMjU2NQMAAAACNzkCAAAAAzEzOQQAAAABMAcAAAAJOS8xOS8yMDE5CAAAAAkzLzMxLzIwMTEJAAAAATCYcBfYYT3XCHnbvRFiPdcIJkNJUS5UU0U6OTE0Mi5JUV9MT0FOU19SRUNFSVZfTFQuRlkyMDE2AQAAAEKjWQADAAAAAADz26/ZYT3XCFRbsxFiPdcIH0NJUS5UU0U6OTE0Mi5JUV9UT1RBTF9DQS5GWTIwMDgBAAAAQqNZAAMAAAAAAIq0CdphPdcI1Ug1E2I91wg0Q0lRLlRTRTo5MTQyLklRX1RPVEFMX09VVFNUQU5ESU5HX0ZJTElOR19EQVRFLkZZMjAxMgEAAABCo1kAAwAAAAAAIngK2mE91wjUM4kRYj3XCB5DSVEuVFNFOjkwMjEuSVFfUkFXX0lOVi5GWTIwMTYBAAAA6HMN</t>
  </si>
  <si>
    <t>AAIAAAAFMTk1NjMBCAAAAAUAAAABMQEAAAAKMTc5ODMzNjQ3OAMAAAACNzkCAAAABDMxNzEEAAAAATAHAAAACTkvMTkvMjAxOQgAAAAJMy8zMS8yMDE2CQAAAAEwAWvr22E91wgRFzgRYj3XCCFDSVEuVFNFOjkwMjEuSVFfTklfQ09NUEFOWS5GWTIwMTkBAAAA6HMNAAIAAAAGMTA3ODIxAQgAAAAFAAAAATEBAAAACjE5NjkzMDQyMDADAAAAAjc5AgAAAAU0MTU3MQQAAAABMAcAAAAJOS8xOS8yMDE5CAAAAAkzLzMxLzIwMTkJAAAAATCj3+vbYT3XCNrDThFiPdcIJUNJUS5UU0U6OTAyMS5JUV9PVEhFUl9DQV9TVVBQTC5GWTIwMTQBAAAA6HMNAAIAAAAFNDc3OTQBCAAAAAUAAAABMQEAAAAKMTY4NjYzNzY2NwMAAAACNzkCAAAABDEwNTUEAAAAATAHAAAACTkvMTkvMjAxOQgAAAAJMy8zMS8yMDE0CQAAAAEw4vXq22E91wje7yIRYj3XCChDSVEuVFNFOjkwNDEuSVFfVE9UQUxfTElBQl9FUVVJVFkuRlkyMDExAQAAALzLlQACAAAABzE4NjAyMjIBCAAAAAUAAAABMQEAAAAKMTQ2MTY4MDA0MAMAAAACNzkCAAAABDEwMTMEAAAAATAHAAAACTkvMTkvMjAxOQgAAAAJMy8zMS8yMDExCQAAAAEwAP+J2GE91wim5rkRYj3XCChDSVEuVFNFOjkwMjEuSVFfTUlOT1JJVFlfSU5URVJFU1QuRlkyMDE5AQAAAOhzDQACAAAABjEwMDI2MgEIAAAABQAAAAExAQAAAAoxOTY5MzA0MjAwAwAAAAI3OQIAAAAEMTA1MgQAAAAB</t>
  </si>
  <si>
    <t>MAcAAAAJOS8xOS8yMDE5CAAAAAkzLzMxLzIwMTkJAAAAATCj3+vbYT3XCMknORFiPdcII0NJUS5OWVNFOk5TQy5JUV9HUk9TU19NQVJHSU4uRlkyMDExAQAAAKx1BAACAAAABzM2LjQ3NTEBCAAAAAUAAAABMQEAAAAKMTY1ODMxNTY3NwMAAAADMTYwAgAAAAQ0MDc0BAAAAAEwBwAAAAk5LzE5LzIwMTkIAAAACjEyLzMxLzIwMTEJAAAAATCp7WjQYT3XCGrJHBNiPdcIHUNJUS5OWVNFOlVOUC5JUV9HQV9FWFAuRlkyMDA4AQAAAD67BAADAAAAAACxklTWYT3XCHNsJBJiPdcIKkNJUS5OWVNFOk5TQy5JUV9UT1RBTF9BU1NFVFMuRlkyMDExLi4uLkpQWQEAAACsdQQAAgAAAAoyMTk1NzEzLjcyAQgAAAAFAAAAATEBAAAACjE2NTgzMTU2NzcDAAAAAjc5AgAAAAQxMDA3BAAAAAEwBwAAAAk5LzE5LzIwMTkIAAAACjEyLzMxLzIwMTEJAAAAATAN2qLQYT3XCDvUr+9hPdcIG0NJUS5TRUhLOjY2LklRX05JX0NGLkZZMjAxNQEAAAC3Wg0AAgAAAAUxMjk5NAEIAAAABQAAAAExAQAAAAoxODM1Mjg4ODgyAwAAAAI2NAIAAAAEMjE1MAQAAAABMAcAAAAJOS8xOS8yMDE5CAAAAAoxMi8zMS8yMDE1CQAAAAEwS4211mE91wi+cQ0SYj3XCC5DSVEuVFNFOjkwNDEuSVFfT1RIRVJfRklOQU5DRV9BQ1RfU1VQUEwuRlkyMDE4AQAAALzLlQACAAAABS02NTA2AQgAAAAFAAAAATEBAAAACjE4OTQ1Njc3ODcDAAAAAjc5AgAAAAQy</t>
  </si>
  <si>
    <t>MDUwBAAAAAEwBwAAAAk5LzE5LzIwMTkIAAAACTMvMzEvMjAxOAkAAAABMC2OOthhPdcI653vEWI91wgjQ0lRLlRTRTo5MTQyLklRX0JFVEFfNVlSLjIwMTYvMDMvMzEBAAAAQqNZAAMAAAAAACjyQvFhPdcI1+jsEGI91wgeQ0lRLlNFSEs6NjYuSVFfVE9UQUxfQ0wuRlkyMDA3AQAAALdaDQACAAAAAzY5MQEIAAAABQAAAAExAQAAAAk5ODc0NTQwOTADAAAAAjY0AgAAAAQxMDA5BAAAAAEwBwAAAAk5LzE5LzIwMTkIAAAACjEyLzMxLzIwMDcJAAAAATAACHXXYT3XCIG0ChJiPdcIKkNJUS5UU0U6OTAwNy5JUV9JTkNfVEFYX1BBWV9DVVJSRU5ULkZZMjAxNwEAAAAVZg0AAgAAAAQ2OTk4AQgAAAAFAAAAATEBAAAACjE4NDg4Nzk1NDMDAAAAAjc5AgAAAAQxMDk0BAAAAAEwBwAAAAk5LzE5LzIwMTkIAAAACTMvMzEvMjAxNwkAAAABMClsdNdhPdcIx6MJEmI91wgqQ0lRLk5ZU0U6TlNDLklRX1RPVEFMX0FTU0VUUy5GWTIwMTIuLi4uSlBZAQAAAKx1BAACAAAACjI2MjQ0MzEuMjkBCAAAAAUAAAABMQEAAAAKMTcxODUzNzc1MwMAAAACNzkCAAAABDEwMDcEAAAAATAHAAAACTkvMTkvMjAxOQgAAAAKMTIvMzEvMjAxMgkAAAABMA3aotBhPdcIiwCu72E91wgvQ0lRLk5ZU0U6TlNDLklRX09USEVSX05PTl9PUEVSX0VYUF9TVVBQTC5GWTIwMTIBAAAArHUEAAIAAAACODIBCAAAAAUAAAABMQEAAAAKMTcxODUzNzc1</t>
  </si>
  <si>
    <t>MwMAAAADMTYwAgAAAAI4NQQAAAABMAcAAAAJOS8xOS8yMDE5CAAAAAoxMi8zMS8yMDEyCQAAAAEwHejD02E91wiI2JgSYj3XCBpDSVEuVFNYOkNOUi5JUV9DT0dTLkZZMjAwOAEAAAD8YgUAAgAAAAQ0NTI5AQgAAAAFAAAAATEBAAAACjE0Mzc5MDAzMjYDAAAAAjI3AgAAAAIzNAQAAAABMAcAAAAJOS8xOS8yMDE5CAAAAAoxMi8zMS8yMDA4CQAAAAEwXTfR1WE91wjNYUsSYj3XCCFDSVEuVFNFOjkwNDIuSVFfTkVUX0NIQU5HRS5GWTIwMTABAAAAB2INAAIAAAAFLTkyNTABCAAAAAUAAAABMQEAAAAKMTM4MjUwNTUzNAMAAAACNzkCAAAABDIwOTMEAAAAATAHAAAACTkvMTkvMjAxOQgAAAAJMy8zMS8yMDEwCQAAAAEwRHN42WE91wiMz3sRYj3XCCdDSVEuVFNFOjkwMjEuSVFfVE9UQUxfT1RIRVJfT1BFUi5GWTIwMTQBAAAA6HMNAAIAAAAGMTgxMjUxAQgAAAAFAAAAATEBAAAACjE2ODY2Mzc2NjcDAAAAAjc5AgAAAAMzODAEAAAAATAHAAAACTkvMTkvMjAxOQgAAAAJMy8zMS8yMDE0CQAAAAEw4vXq22E91wiJ3zYRYj3XCCJDSVEuVFNFOjkwMjAuSVFfUVVJQ0tfUkFUSU8uRlkyMDEzAQAAANxnDQACAAAACDAuNDMzNDc0AQgAAAAFAAAAATEBAAAACjE2MjM5NDE3MjYDAAAAAjc5AgAAAAQ0MTIxBAAAAAEwBwAAAAk5LzE5LzIwMTkIAAAACTMvMzEvMjAxMwkAAAABMLnpnNJhPdcICLjjEmI91wglQ0lRLlNF</t>
  </si>
  <si>
    <t>SEs6NjYuSVFfTkVUX0RFQlRfSVNTVUVELkZZMjAxMwEAAAC3Wg0AAgAAAAQxMjIzAQgAAAAFAAAAATEBAAAACjE3Mjg0NTU2NDMDAAAAAjY0AgAAAAQyMDAzBAAAAAEwBwAAAAk5LzE5LzIwMTkIAAAACjEyLzMxLzIwMTMJAAAAATBYZrXWYT3XCJuCFRJiPdcIHkNJUS4uSVFfQ0FTSF9DT05WRVJTSU9OLkZZMjAxMgUAAAABAAAACAAAABQoSW52YWxpZCBJZGVudGlmaWVyKbMTTPFhPdcIsxNM8WE91wgmQ0lRLlRTRTo5MDQyLklRX0NBU0hfQUNRVUlSRV9DRi5GWTIwMDgBAAAAB2INAAIAAAAELTUyOAEIAAAABQAAAAExAQAAAAoxMDU0NTM0OTY1AwAAAAI3OQIAAAAEMjA1NwQAAAABMAcAAAAJOS8xOS8yMDE5CAAAAAkzLzMxLzIwMDgJAAAAATCcJHjZYT3XCG80rBFiPdcIIENJUS5UU0U6OTE0Mi5JUV9CVUlMRElOR1MuRlkyMDE3AQAAAEKjWQADAAAAAADJArDZYT3XCG+psxFiPdcIIENJUS5OWVNFOk5TQy5JUV9SRF9FWFBfRk4uRlkyMDA3AQAAAKx1BAADAAAAAADak9rTYT3XCOaDhRJiPdcIJ0NJUS5UU1g6Q1AuSVFfVE9UQUxfREVCVF9DQVBJVEFMLkZZMjAxMwEAAACpfg0AAgAAAAc0MC41NDEyAQgAAAAFAAAAATEBAAAACjE3Nzg4OTQxNTIDAAAAAjI3AgAAAAQ0MTg2BAAAAAEwBwAAAAk5LzE5LzIwMTkIAAAACjEyLzMxLzIwMTMJAAAAATAhAQ3RYT3XCCVOHhNiPdcIH0NJUS5UU1g6Q05SLklR</t>
  </si>
  <si>
    <t>X1BBUlRfVElNRS5GWTIwMTMBAAAA/GIFAAMAAAAAALIrBNVhPdcIPqpUEmI91wgtQ0lRLlNFSEs6NjYuSVFfTUlOT1JJVFlfSU5URVJFU1RfVE9UQUwuRlkyMDEwAQAAALdaDQACAAAAAzE0MwEIAAAABQAAAAExAQAAAAoxNTQ2MDA1MDY4AwAAAAI2NAIAAAAEMTMxMgQAAAABMAcAAAAJOS8xOS8yMDE5CAAAAAoxMi8zMS8yMDEwCQAAAAEw7Wnx1mE91wgHxf0RYj3XCCdDSVEuVFNFOjkwNDIuSVFfQ0ZPX0NVUlJFTlRfTElBQi5GWTIwMTgBAAAAB2INAAIAAAAIMC4zMzM3ODUBCAAAAAUAAAABMQEAAAAKMTg5MzU0OTAzMAMAAAACNzkCAAAABDQxODUEAAAAATAHAAAACTkvMTkvMjAxOQgAAAAJMy8zMS8yMDE4CQAAAAEwc1e70WE91whXLfkSYj3XCCVDSVEuVFNFOjkxNDIuSVFfR0FJTl9BU1NFVFNfQ0YuRlkyMDE5AQAAAEKjWQACAAAABTE2MTc2AQgAAAAFAAAAATEBAAAACjE5Njk0NDczNTIDAAAAAjc5AgAAAAQyMDI2BAAAAAEwBwAAAAk5LzE5LzIwMTkIAAAACTMvMzEvMjAxOQkAAAABML1QsNlhPdcIB2y0EWI91wgXQ0lRLlRTWDpDUC5JUV9GWC5GWTIwMDgBAAAAqX4NAAIAAAACMjgBCAAAAAUAAAABMQEAAAAKMTQzNjc3MDI1MQMAAAACMjcCAAAABDIxNDQEAAAAATAHAAAACTkvMTkvMjAxOQgAAAAKMTIvMzEvMjAwOAkAAAABMHkHttRhPdcImWdeEmI91wglQ0lRLlRTRTo5MDQxLklRX1BST1Zf</t>
  </si>
  <si>
    <t>QkFEX0RFQlRTLkZZMjAxMwEAAAC8y5UAAwAAAAAA50yK2GE91wggKfYRYj3XCBpDSVEuTllTRTpOU0MuSVFfRUJULkZZMjAwNwEAAACsdQQAAgAAAAQyMjM3AQgAAAAFAAAAATEBAAAACjEzMjU4NDczOTADAAAAAzE2MAIAAAADMTM5BAAAAAEwBwAAAAk5LzE5LzIwMTkIAAAACjEyLzMxLzIwMDcJAAAAATDak9rTYT3XCNBumxJiPdcIGUNJUS5UU0U6OTE0Mi5JUV9BUC5GWTIwMTMBAAAAQqNZAAIAAAABMAEIAAAABQAAAAI1MgEAAAAHNjc0MjI3OQIAAAAEMTAxOAMAAAACNzkEAAAAATAGAAAACTkvMTkvMjAxOQcAAAAHNTg3NDQ5OAgAAAABMDifCtphPdcI34GQEWI91wgiQ0lRLlNFSEs6NjYuSVFfRUJJVEFfTUFSR0lOLkZZMjAwNwEAAAC3Wg0AAgAAAAcyOS45MTU4AQgAAAAFAAAAATEBAAAACTk4NzQ1NDA5MAMAAAACNjQCAAAABDQ0MTkEAAAAATAHAAAACTkvMTkvMjAxOQgAAAAKMTIvMzEvMjAwNwkAAAABMIzPAtJhPdcIE3D2EmI91wgiQ0lRLlNFSEs6NjYuSVFfUEVfRVhDTC4uMjAxMy8wMy8zMQEAAAC3Wg0AAgAAAAkxMy4xOTM4OTgBBwAAAAUAAAABMQEAAAAKMTU5MTIwNzA0MwMAAAABMAIAAAAGMTAwMDI3BAAAAAEwBwAAAAkzLzI4LzIwMTMIAAAACTMvMjgvMjAxM8awTPFhPdcIRs4EEWI91wgjQ0lRLlRTWDpDTlIuSVFfSU5DX0VRVUlUWV9DRi5GWTIwMTcBAAAA/GIFAAMAAAAAAMsxKtVh</t>
  </si>
  <si>
    <t>PdcIZWJ8EmI91wglQ0lRLlRTWDpDTlIuSVFfSU5WRU5UT1JZX1RVUk5TLkZZMjAxMgEAAAD8YgUAAgAAAAkyMy4wNzY1NjYBCAAAAAUAAAABMQEAAAAKMTcxNzMxNTc4MwMAAAACMjcCAAAABDQwODIEAAAAATAHAAAACTkvMTkvMjAxOQgAAAAKMTIvMzEvMjAxMgkAAAABMECMDNFhPdcICtkPE2I91wgnQ0lRLi5JUV9DVVNUT01fQkVUQS4tMTA0Vy4uLl5OMjI1LkpQWS5IBQAAAAEAAAAIAAAAFChJbnZhbGlkIElkZW50aWZpZXIpDldC+mE91wgOV0L6YT3XCCJDSVEuVFNFOjkwMDcuSVFfREFfU1VQUExfQ0YuRlkyMDE1AQAAABVmDQACAAAABTQ2NjkxAQgAAAAFAAAAATEBAAAACjE3NDUzNzg0NjgDAAAAAjc5AgAAAAQyMTcxBAAAAAEwBwAAAAk5LzE5LzIwMTkIAAAACTMvMzEvMjAxNQkAAAABMEcedNdhPdcIIILyEWI91wgpQ0lRLlRTRTo5MTQyLklRX0NPTU1PTl9QUkVGX0RJVl9DRi5GWTIwMTIBAAAAQqNZAAMAAAAAACJ4CtphPdcI0lqJEWI91wgjQ0lRLlRTRTo5MTQyLklRX0JFVEFfMllSLjIwMTYvMDMvMzEBAAAAQqNZAAMAAAAAACjyQvFhPdcI0cHsEGI91wglQ0lRLlRTRTo5MDIxLklRX0JBU0lDX0VQU19JTkNMLkZZMjAxNgEAAADocw0AAgAAAAo0NDMuNTIxNjAzAQgAAAAFAAAAATEBAAAACjE3OTgzMzY0NzgDAAAAAjc5AgAAAAE5BAAAAAEwBwAAAAk5LzE5LzIwMTkIAAAACTMvMzEvMjAx</t>
  </si>
  <si>
    <t>NgkAAAABMBlE69thPdcIw+QmEWI91wghQ0lRLlRTRTo5MDA3LklRX1NHQV9NQVJHSU4uRlkyMDE5AQAAABVmDQACAAAABjE1LjYxNgEIAAAABQAAAAExAQAAAAoxOTcwMDUxNDc5AwAAAAI3OQIAAAAENDM3NQQAAAABMAcAAAAJOS8xOS8yMDE5CAAAAAkzLzMxLzIwMTkJAAAAATCMzwLSYT3XCKGAzRJiPdcIJkNJUS5UU0U6OTE0Mi5JUV9JTlZFU1RfTE9BTlNfQ0YuRlkyMDEwAQAAAEKjWQADAAAAAAA/KgraYT3XCDDbqBFiPdcIKENJUS5UU0U6OTAwNy5JUV9UT1RBTF9ERUJUX1JFUEFJRC5GWTIwMDkBAAAAFWYNAAIAAAAGLTU4NzY2AQgAAAAFAAAAATEBAAAACjEzODY3MjM4MTkDAAAAAjc5AgAAAAQyMTY2BAAAAAEwBwAAAAk5LzE5LzIwMTkIAAAACTMvMzEvMjAwOQkAAAABMK1JF9hhPdcI2g35EWI91wghQ0lRLlRTRTo5MDA3LklRX09USEVSX09QRVIuRlkyMDE5AQAAABVmDQACAAAABDIxMTMBCAAAAAUAAAABMQEAAAAKMTk3MDA1MTQ3OQMAAAACNzkCAAAAAzI2MAQAAAABMAcAAAAJOS8xOS8yMDE5CAAAAAkzLzMxLzIwMTkJAAAAATAUunTXYT3XCNW/GxJiPdcIHENJUS5UU0U6OTAwNy5JUV9FQklUQS5GWTIwMTcBAAAAFWYNAAIAAAAFNTAxMzEBCAAAAAUAAAABMQEAAAAKMTg0ODg3OTU0MwMAAAACNzkCAAAABjEwMDY4OQQAAAABMAcAAAAJOS8xOS8yMDE5CAAAAAkzLzMxLzIwMTcJAAAAATAp</t>
  </si>
  <si>
    <t>bHTXYT3XCJUNDhJiPdcIK0NJUS5UU0U6OTAyMC5JUV9SRVRVUk5fQ09NTU9OX0VRVUlUWS5GWTIwMTgBAAAA3GcNAAIAAAAHMTAuNDgzMgEIAAAABQAAAAExAQAAAAoxODk0MzE1NDI3AwAAAAI3OQIAAAAFMzMzMjAEAAAAATAHAAAACTkvMTkvMjAxOQgAAAAJMy8zMS8yMDE4CQAAAAEwrBCd0mE91wha5NMSYj3XCBJDSVEuMC5JUV9HQV9FWFAuRlkFAAAAAAAAAAgAAAAVKEludmFsaWQgVGltZSBQZXJpb2QpYfyd02E91wjNN9ISYj3XCCRDSVEuVFNFOjkwMjIuSVFfVU5MRVZFUkVEX0ZDRi5GWTIwMTEBAAAA7nYNAAIAAAAIMzIzMjM3LjUBCAAAAAUAAAABMQEAAAAKMTQ2MTY4MDAxMAMAAAACNzkCAAAABDQ0MjMEAAAAATAHAAAACTkvMTkvMjAxOQgAAAAJMy8zMS8yMDExCQAAAAEwCNHF2mE91wg7s1QRYj3XCCZDSVEuTllTRTpOU0MuSVFfUEVSSU9ETEVOR1RIX0lTLkZZMjAxOAEAAACsdQQAAQAAAAIxMgAwmJ7TYT3XCLVNpxJiPdcIH0NJUS5TRUhLOjY2LklRX0JVSUxESU5HUy5GWTIwMDkBAAAAt1oNAAMAAAAAAO1p8dZhPdcINecGEmI91wglQ0lRLlRTWDpDUC5JUV9ORVRfSU5URVJFU1RfRVhQLkZZMjAwNwEAAACpfg0AAgAAAAYtMjA0LjMBCAAAAAUAAAABMQEAAAAKMTM0MzAxMzk3MgMAAAACMjcCAAAAAzM2OAQAAAABMAcAAAAJOS8xOS8yMDE5CAAAAAoxMi8zMS8yMDA3CQAAAAEwun8q1WE9</t>
  </si>
  <si>
    <t>1wjnmW8SYj3XCCBDSVEuVFNFOjkwMjAuSVFfRElWX1NIQVJFLkZZMjAxOQEAAADcZw0AAgAAAAMxNTABCAAAAAUAAAABMQEAAAAKMTk2OTMwNDIwMwMAAAACNzkCAAAABDMwNTgEAAAAATAHAAAACTkvMTkvMjAxOQgAAAAJMy8zMS8yMDE5CQAAAAEwKbPN22E91wjZBlMRYj3XCCZDSVEuTllTRTpVTlAuSVFfSU5WRU5UT1JZX1RVUk5TLkZZMjAxMQEAAAA+uwQAAgAAAAgxOS45MTk4NgEIAAAABQAAAAExAQAAAAoxNjU3MjUyNjkzAwAAAAMxNjACAAAABDQwODIEAAAAATAHAAAACTkvMTkvMjAxOQgAAAAKMTIvMzEvMjAxMQkAAAABMGoXDNFhPdcI1aYFE2I91wgmQ0lRLlRTRTo5MDA3LklRX0NBU0hfQ09OVkVSU0lPTi5GWTIwMTEBAAAAFWYNAAIAAAAJMzguMDQ3MjM1AQgAAAAFAAAAATEBAAAACjE0NjI3MTI1NjUDAAAAAjc5AgAAAAQ0MTg0BAAAAAEwBwAAAAk5LzE5LzIwMTkIAAAACTMvMzEvMjAxMQkAAAABMJGBAtJhPdcIfYYDE2I91wggQ0lRLlRTRTo5MDA3LklRX0NBU0hfT1BFUi5GWTIwMTkBAAAAFWYNAAIAAAAFNzI3MzMBCAAAAAUAAAABMQEAAAAKMTk3MDA1MTQ3OQMAAAACNzkCAAAABDIwMDYEAAAAATAHAAAACTkvMTkvMjAxOQgAAAAJMy8zMS8yMDE5CQAAAAEwB+F012E91wjzoxcSYj3XCCJDSVEuVFNFOjkwMjEuSVFfQVNTRVRfVFVSTlMuRlkyMDE5AQAAAOhzDQACAAAACDAuNDg0Njgy</t>
  </si>
  <si>
    <t>AQgAAAAFAAAAATEBAAAACjE5NjkzMDQyMDADAAAAAjc5AgAAAAQ0MTc3BAAAAAEwBwAAAAk5LzE5LzIwMTkIAAAACTMvMzEvMjAxOQkAAAABMM7CnNJhPdcIft6yEmI91wguQ0lRLk5ZU0U6VU5QLklRX09USEVSX0ZJTkFOQ0VfQUNUX1NVUFBMLkZZMjAxNQEAAAA+uwQAAgAAAAMtMjYBCAAAAAUAAAABMQEAAAAKMTg3MzYzNDg1MQMAAAADMTYwAgAAAAQyMDUwBAAAAAEwBwAAAAk5LzE5LzIwMTkIAAAACjEyLzMxLzIwMTUJAAAAATCHm9DVYT3XCJbsLhJiPdcIIkNJUS5UU0U6OTAyMi5JUV9HQUlOX0lOVkVTVC5GWTIwMDgBAAAA7nYNAAMAAAAAACzazdthPdcIqL5sEWI91wgoQ0lRLlRTRTo5MDIwLklRX1BST1ZfQkFEX0RFQlRTX0NGLkZZMjAxNwEAAADcZw0AAwAAAAAANozN22E91wjf+2sRYj3XCCBDSVEuTllTRTpVTlAuSVFfQlVJTERJTkdTLkZZMjAxNQEAAAA+uwQAAwAAAAAAh5vQ1WE91wg43EkSYj3XCCBDSVEuVFNFOjkxNDIuSVFfTklfTUFSR0lOLkZZMjAxNgEAAABCo1kAAgAAAAktMTE0LjU3NzEBCAAAAAUAAAABMQEAAAAKMTgxMTE3NDcxNQMAAAACNzkCAAAABDQwOTQEAAAAATAHAAAACTkvMTkvMjAxOQgAAAAJMy8zMS8yMDE2CQAAAAEwiLy60WE91wgtw+YSYj3XCB9DSVEuVFNFOjkwMjIuSVFfT1BFUl9JTkMuRlkyMDE2AQAAAO52DQACAAAABjU4MzcxMwEIAAAABQAAAAExAQAAAAox</t>
  </si>
  <si>
    <t>Nzk4MzM2NDgzAwAAAAI3OQIAAAACMjEEAAAAATAHAAAACTkvMTkvMjAxOQgAAAAJMy8zMS8yMDE2CQAAAAEwEcSR2mE91wjyVG8RYj3XCB5DSVEuU0VISzo2Ni5JUV9UT1RBTF9DTC5GWTIwMTQBAAAAt1oNAAIAAAAFMTI1MDgBCAAAAAUAAAABMQEAAAAKMTc4NTQxNjk2NgMAAAACNjQCAAAABDEwMDkEAAAAATAHAAAACTkvMTkvMjAxOQgAAAAKMTIvMzEvMjAxNAkAAAABMFhmtdZhPdcIDKQeEmI91wgkQ0lRLlRTRTo5MDQxLklRX0lNUEFJUk1FTlRfR1cuRlkyMDA5AQAAALzLlQADAAAAAAAYsYnYYT3XCIqj9BFiPdcIIUNJUS5UU1g6Q05SLklRX0VCSVRfTUFSR0lOLkZZMjAxNgEAAAD8YgUAAgAAAAc0NC4xMzA1AQgAAAAFAAAAATEBAAAACjE5NDM1MjUwOTQDAAAAAjI3AgAAAAQ0MDUzBAAAAAEwBwAAAAk5LzE5LzIwMTkIAAAACjEyLzMxLzIwMTYJAAAAATA3swzRYT3XCGlwEhNiPdcIL0NJUS5TRUhLOjY2LklRX0NVU1RPTV9CRVRBLi0xMDRXLi4uXlRPUElYLkpQWS5IAQAAALdaDQACAAAAETAuNzUwNTQxNjU3NjA4NTYxAN/69PFhPdcI3/r08WE91wggQ0lRLlRTWDpDUC5JUV9FQklUX01BUkdJTi5GWTIwMTABAAAAqX4NAAIAAAAHMjIuNDA1MQEIAAAABQAAAAExAQAAAAoxNTkyMjIwMzUxAwAAAAIyNwIAAAAENDA1MwQAAAABMAcAAAAJOS8xOS8yMDE5CAAAAAoxMi8zMS8yMDEwCQAAAAEwK9oM</t>
  </si>
  <si>
    <t>0WE91wjP6RcTYj3XCCZDSVEuVFNFOjkwNDIuSVFfQ1VTVE9NX0JFVEEuMjAxOS8wMy8zMQEAAAAHYg0AAgAAABEwLjExNDczNzc5NjUwOTIwNwA+pELxYT3XCJsF+BBiPdcIJkNJUS5UU0U6OTAyMi5JUV9BU1NFVF9XUklURURPV04uRlkyMDE0AQAAAO52DQACAAAABS00MjA4AQgAAAAFAAAAATEBAAAACjE2ODY2Mzc4MTADAAAAAjc5AgAAAAIzMgQAAAABMAcAAAAJOS8xOS8yMDE5CAAAAAkzLzMxLzIwMTQJAAAAATCFHcbaYT3XCG/JTBFiPdcII0NJUS5UU1g6Q1AuSVFfT1RIRVJfQ0xfU1VQUEwuRlkyMDEzAQAAAKl+DQACAAAAAzE5NQEIAAAABQAAAAExAQAAAAoxNzc4ODk0MTUyAwAAAAIyNwIAAAAEMTA1NwQAAAABMAcAAAAJOS8xOS8yMDE5CAAAAAoxMi8zMS8yMDEzCQAAAAEwS6K21GE91wjctXoSYj3XCClDSVEuVFNFOjkwNDIuSVFfQ09NTU9OX1BSRUZfRElWX0NGLkZZMjAxMAEAAAAHYg0AAwAAAAAARHN42WE91wjY2owRYj3XCCNDSVEuVFNYOkNOUi5JUV9PVEhFUl9MSUFCX0xULkZZMjAxMQEAAAD8YgUAAgAAAAM3NjIBCAAAAAUAAAABMQEAAAAKMTY1NjMyNzYwNwMAAAACMjcCAAAABDEwNjIEAAAAATAHAAAACTkvMTkvMjAxOQgAAAAKMTIvMzEvMjAxMQkAAAABMMbdA9VhPdcIdJlMEmI91wgeQ0lRLlRTRTo5MDIyLklRX1pfU0NPUkUuRlkyMDA4AQAAAO52DQACAAAABzEuMDg4MTEBCAAA</t>
  </si>
  <si>
    <t>AAUAAAABMQEAAAAKMTA1ODkxNDk4OAMAAAACNzkCAAAABjEwMDEyMwQAAAABMAcAAAAJOS8xOS8yMDE5CAAAAAkzLzMxLzIwMDgJAAAAATAeC5/SYT3XCAVT5BJiPdcIH0NJUS5UU1g6Q05SLklRX1RPVEFMX1JFVi5GWTIwMTIBAAAA/GIFAAIAAAAEOTkyMAEIAAAABQAAAAExAQAAAAoxNzE3MzE1NzgzAwAAAAIyNwIAAAACMjgEAAAAATAHAAAACTkvMTkvMjAxOQgAAAAKMTIvMzEvMjAxMgkAAAABMLwEBNVhPdcITdxQEmI91wgZQ0lRLk5ZU0U6TlNDLklRX0FELkZZMjAxNwEAAACsdQQAAgAAAAYtMTE5MDkBCAAAAAUAAAABMQEAAAAKMTk0NDIwMTAxNgMAAAADMTYwAgAAAAQxMDc1BAAAAAEwBwAAAAk5LzE5LzIwMTkIAAAACjEyLzMxLzIwMTcJAAAAATA7cZ7TYT3XCL8xoxJiPdcIJENJUS5OWVNFOk5TQy5JUV9DVVJSRU5UX1JBVElPLkZZMjAxMAEAAACsdQQAAgAAAAgxLjE4NjgzOQEIAAAABQAAAAExAQAAAAoxNTg3NzcxODgxAwAAAAMxNjACAAAABDQwMzAEAAAAATAHAAAACTkvMTkvMjAxOQgAAAAKMTIvMzEvMjAxMAkAAAABMKntaNBhPdcIddQYE2I91wgxQ0lRLlRTRTo5MDIyLklRX0NIQU5HRV9ORVRfV09SS0lOR19DQVBJVEFMLkZZMjAxMAEAAADudg0AAgAAAAU1MjA3MAEIAAAABQAAAAExAQAAAAoxMzgwNTI3NjIzAwAAAAI3OQIAAAAENDQyMQQAAAABMAcAAAAJOS8xOS8yMDE5CAAAAAkz</t>
  </si>
  <si>
    <t>LzMxLzIwMTAJAAAAATD+qMXaYT3XCGSobRFiPdcIJkNJUS5UU0U6OTAyMS5JUV9ORVRfREVCVF9JU1NVRUQuRlkyMDEyAQAAAOhzDQACAAAABi0zMzE2NgEIAAAABQAAAAExAQAAAAoxNjQzMjE3NDQ5AwAAAAI3OQIAAAAEMjAwMwQAAAABMAcAAAAJOS8xOS8yMDE5CAAAAAkzLzMxLzIwMTIJAAAAATCoHH/cYT3XCEZfLBFiPdcIKENJUS5UU0U6OTA0MS5JUV9HV19JTlRBTl9BTU9SVF9DRi5GWTIwMTYBAAAAvMuVAAIAAAACMzEBCAAAAAUAAAABMQEAAAAKMTc5NzYzNjk2NwMAAAACNzkCAAAABDIxODIEAAAAATAHAAAACTkvMTkvMjAxOQgAAAAJMy8zMS8yMDE2CQAAAAEwQEA62GE91wjP8cMRYj3XCClDSVEuVFNYOkNQLklRX01JTk9SSVRZX0lOVEVSRVNUX0lTLkZZMjAxMAEAAACpfg0AAwAAAAAAWy621GE91wgppXkSYj3XCClDSVEuVFNFOjkxNDIuSVFfVE9UQUxfREVCVF9DQVBJVEFMLkZZMjAwOQEAAABCo1kAAwAAAAAAFDKf0mE91whbU7MSYj3XCCBDSVEuVFNFOjkwNDEuSVFfTklfTUFSR0lOLkZZMjAxOQEAAAC8y5UAAgAAAAYyLjkwNzQBCAAAAAUAAAABMQEAAAAKMTk2ODU5MDExNgMAAAACNzkCAAAABDQwOTQEAAAAATAHAAAACTkvMTkvMjAxOQgAAAAJMy8zMS8yMDE5CQAAAAEwkYEC0mE91whJt/ESYj3XCCBDSVEuVFNFOjkwMjAuSVFfQ0hBTkdFX0FQLkZZMjAxOQEAAADcZw0AAgAAAAU0</t>
  </si>
  <si>
    <t>ODI2NgEIAAAABQAAAAExAQAAAAoxOTY5MzA0MjAzAwAAAAI3OQIAAAAEMjAxNwQAAAABMAcAAAAJOS8xOS8yMDE5CAAAAAkzLzMxLzIwMTkJAAAAATAs2s3bYT3XCOGXbBFiPdcIKkNJUS5UU0U6OTAyMS5JUV9PVEhFUl9VTlVTVUFMX1NVUFBMLkZZMjAxOQEAAADocw0AAgAAAAUtMzMxMgEIAAAABQAAAAExAQAAAAoxOTY5MzA0MjAwAwAAAAI3OQIAAAACODcEAAAAATAHAAAACTkvMTkvMjAxOQgAAAAJMy8zMS8yMDE5CQAAAAEwo9/r22E91wgdHWARYj3XCB9DSVEuVFNYOkNOUi5JUV9ESVZFU1RfQ0YuRlkyMDE2AQAAAPxiBQADAAAAAADVCirVYT3XCPYIXRJiPdcIKENJUS5UU0U6OTA0Mi5JUV9UT1RBTF9ERUJULkZZMjAxOC4uLi5KUFkBAAAAB2INAAIAAAAGODY2NzU2AQgAAAAFAAAAATEBAAAACjE4OTM1NDkwMzADAAAAAjc5AgAAAAQ0MTczBAAAAAEwBwAAAAk5LzE5LzIwMTkIAAAACTMvMzEvMjAxOAkAAAABMPwAo9BhPdcIT04zE2I91wggQ0lRLk5ZU0U6VU5QLklRX05JX01BUkdJTi5GWTIwMTMBAAAAPrsEAAIAAAAGMTkuOTc5AQgAAAAFAAAAATEBAAAACjE3NzQ5NjMwMDMDAAAAAzE2MAIAAAAENDA5NAQAAAABMAcAAAAJOS8xOS8yMDE5CAAAAAoxMi8zMS8yMDEzCQAAAAEwahcM0WE91wiNOBETYj3XCDpDSVEuVFNFOjkwMjIuSVFfQ1VTVE9NX0JFVEEuLTEwNFcuMjAwNi8wMy8zMS4uXlRP</t>
  </si>
  <si>
    <t>UElYLkpQWS5IAQAAAO52DQACAAAAETAuNzgwOTYxOTM2MTI5OTY4AGHJK/JhPdcImD0VEWI91wgdQ0lRLlRTRTo5MDIyLklRX1JEX0VYUC5GWTIwMDgBAAAA7nYNAAMAAAAAACzazdthPdcIqL5sEWI91wglQ0lRLlNFSEs6NjYuSVFfUEVSSU9ETEVOR1RIX0lTLkZZMjAxOAEAAAC3Wg0AAQAAAAIxMgAhKbbWYT3XCAJcOBJiPdcIJkNJUS5UU0U6OTA0Mi5JUV9ORVRfREVCVF9JU1NVRUQuRlkyMDA4AQAAAAdiDQACAAAABTQzMzc2AQgAAAAFAAAAATEBAAAACjEwNTQ1MzQ5NjUDAAAAAjc5AgAAAAQyMDAzBAAAAAEwBwAAAAk5LzE5LzIwMTkIAAAACTMvMzEvMjAwOAkAAAABMJwkeNlhPdcIaVusEWI91wgeQ0lRLlRTRTo5MDQyLklRX1NUX0RFQlQuRlkyMDE0AQAAAAdiDQACAAAABjMxMzMwNQEIAAAABQAAAAExAQAAAAoxNjgzOTE0NDY0AwAAAAI3OQIAAAAEMTA0NgQAAAABMAcAAAAJOS8xOS8yMDE5CAAAAAkzLzMxLzIwMTQJAAAAATARNnnZYT3XCBeppRFiPdcIJUNJUS5UU0U6OTAyMi5JUV9HQUlOX0lOVkVTVF9DRi5GWTIwMTQBAAAA7nYNAAMAAAAAACmdkdphPdcIqbN3EWI91wgmQ0lRLlRTWDpDTlIuSVFfREFZU19QQVlBQkxFX09VVC5GWTIwMDcBAAAA/GIFAAIAAAAJNDcuMzYyMDM1AQgAAAAFAAAAATEBAAAACjEzMTk0NDQxNDcDAAAAAjI3AgAAAAQ0MTgzBAAAAAEwBwAAAAk5LzE5LzIwMTkI</t>
  </si>
  <si>
    <t>AAAACjEyLzMxLzIwMDcJAAAAATBLZQzRYT3XCEfVERNiPdcIIkNJUS5UU0U6OTA0Mi5JUV9MRVZFUkVEX0ZDRi5GWTIwMTcBAAAAB2INAAIAAAAIMTY3NDcuNzUBCAAAAAUAAAABMQEAAAAKMTg0NzA3MjAwNAMAAAACNzkCAAAABDQ0MjIEAAAAATAHAAAACTkvMTkvMjAxOQgAAAAJMy8zMS8yMDE3CQAAAAEwsHRT2WE91wgJE7gRYj3XCCNDSVEuVFNYOkNQLklRX0JBU0lDX0VQU19JTkNMLkZZMjAxMwEAAACpfg0AAgAAAAg1LjAwMjg1OAEIAAAABQAAAAExAQAAAAoxNzc4ODk0MTUyAwAAAAIyNwIAAAABOQQAAAABMAcAAAAJOS8xOS8yMDE5CAAAAAoxMi8zMS8yMDEzCQAAAAEwQ3y21GE91wgRTHYSYj3XCCNDSVEuTllTRTpVTlAuSVFfSU5URVJFU1RfRVhQLkZZMjAwNwEAAAA+uwQAAgAAAAQtNDgyAQgAAAAFAAAAATEBAAAACjEzMTg2NTM4ODEDAAAAAzE2MAIAAAACODIEAAAAATAHAAAACTkvMTkvMjAxOQgAAAAKMTIvMzEvMjAwNwkAAAABMCEpttZhPdcIIUA0EmI91wglQ0lRLlNFSEs6NjYuSVFfREVGX1RBWF9MSUFCX0xULkZZMjAxNAEAAAC3Wg0AAgAAAAUxMDk3NwEIAAAABQAAAAExAQAAAAoxNzg1NDE2OTY2AwAAAAI2NAIAAAAEMTAyNwQAAAABMAcAAAAJOS8xOS8yMDE5CAAAAAoxMi8zMS8yMDE0CQAAAAEwWGa11mE91whzjQMSYj3XCCRDSVEuVFNFOjkwNDEuSVFfQ1VSUkVOVF9SQVRJTy5G</t>
  </si>
  <si>
    <t>WTIwMTkBAAAAvMuVAAIAAAAIMC41MDI1MjkBCAAAAAUAAAABMQEAAAAKMTk2ODU5MDExNgMAAAACNzkCAAAABDQwMzAEAAAAATAHAAAACTkvMTkvMjAxOQgAAAAJMy8zMS8yMDE5CQAAAAEwkYEC0mE91wgWF/oSYj3XCCpDSVEuVFNFOjkwNDEuSVFfVE9UQUxfQ09NTU9OX0VRVUlUWS5GWTIwMTUBAAAAvMuVAAIAAAAGMzE3MzM3AQgAAAAFAAAAATEBAAAACjE3NDUzNzg1MjIDAAAAAjc5AgAAAAQxMDA2BAAAAAEwBwAAAAk5LzE5LzIwMTkIAAAACTMvMzEvMjAxNQkAAAABMGcZOthhPdcIjAfmEWI91wgdQ0lRLlRTRTo5MDIxLklRX0NPTU1PTi5GWTIwMTgBAAAA6HMNAAIAAAAGMTAwMDAwAQgAAAAFAAAAATEBAAAACjE4OTQzMTU0NjEDAAAAAjc5AgAAAAQxMTAzBAAAAAEwBwAAAAk5LzE5LzIwMTkIAAAACTMvMzEvMjAxOAkAAAABMK+469thPdcI6y1oEWI91wglQ0lRLk5ZU0U6VU5QLklRX0dXX0lOVEFOX0FNT1JULkZZMjAwOAEAAAA+uwQAAwAAAAAAsZJU1mE91wjJxTwSYj3XCCVDSVEuVFNFOjkwNDEuSVFfR0FJTl9JTlZFU1RfQ0YuRlkyMDExAQAAALzLlQACAAAABC0zNTcBCAAAAAUAAAABMQEAAAAKMTQ2MTY4MDA0MAMAAAACNzkCAAAABDIwOTAEAAAAATAHAAAACTkvMTkvMjAxOQgAAAAJMy8zMS8yMDExCQAAAAEwAP+J2GE91whJjfURYj3XCCBDSVEuVFNFOjkxNDIuSVFfRlVMTF9USU1FLkZZ</t>
  </si>
  <si>
    <t>MjAxOAEAAABCo1kAAgAAAAUxNzI5NwCyKLDZYT3XCINxqxFiPdcIIUNJUS5UU0U6OTAyMC5JUV9OSV9DT01QQU5ZLkZZMjAxNAEAAADcZw0AAgAAAAYyMDEwMjABCAAAAAUAAAABMQEAAAAKMTY4NjYzODIyNwMAAAACNzkCAAAABTQxNTcxBAAAAAEwBwAAAAk5LzE5LzIwMTkIAAAACTMvMzEvMjAxNAkAAAABMEw+zdthPdcI2klzEWI91wggQ0lRLlRTRTo5MDIwLklRX0lOVkVOVE9SWS5GWTIwMTYBAAAA3GcNAAIAAAAFNDg3MzYBCAAAAAUAAAABMQEAAAAKMTc5ODMzNjQwMwMAAAACNzkCAAAABDEwNDMEAAAAATAHAAAACTkvMTkvMjAxOQgAAAAJMy8zMS8yMDE2CQAAAAEwOmXN22E91wieoloRYj3XCB1DSVEuU0VISzo2Ni5JUV9aX1NDT1JFLkZZMjAwNwEAAAC3Wg0AAgAAAAYxLjc3ODkBCAAAAAUAAAABMQEAAAAJOTg3NDU0MDkwAwAAAAI2NAIAAAAGMTAwMTIzBAAAAAEwBwAAAAk5LzE5LzIwMTkIAAAACjEyLzMxLzIwMDcJAAAAATCMzwLSYT3XCD6nzRJiPdcIJENJUS5OWVNFOk5TQy5JUV9DQVNIX0lOVEVSRVNULkZZMjAxMQEAAACsdQQAAgAAAAM0MzUBCAAAAAUAAAABMQEAAAAKMTY1ODMxNTY3NwMAAAADMTYwAgAAAAQzMDI4BAAAAAEwBwAAAAk5LzE5LzIwMTkIAAAACjEyLzMxLzIwMTEJAAAAATAd6MPTYT3XCCWbixJiPdcIJkNJUS5TRUhLOjY2LklRX01BUktFVENBUC4yMDA4LzMvMzEuSlBZ</t>
  </si>
  <si>
    <t>AQAAALdaDQACAAAADjE5MTk1NDAuNTY2MzUzAQYAAAAFAAAAATEBAAAACTUyOTE2ODk0NwMAAAACNzkCAAAABjEwMDA1NAQAAAABMAcAAAAJMy8zMS8yMDA45jtM8WE91wi8RhcjYj3XCCBDSVEuVFNFOjkwMjAuSVFfSU5WRU5UT1JZLkZZMjAwOAEAAADcZw0AAgAAAAU0MDUxMQEIAAAABQAAAAExAQAAAAoxMDYxMTk3MzIyAwAAAAI3OQIAAAAEMTA0MwQAAAABMAcAAAAJOS8xOS8yMDE5CAAAAAkzLzMxLzIwMDgJAAAAATDKo7bbYT3XCFzlVxFiPdcIGUNJUS5UU1g6Q05SLklRX0VCVC5GWTIwMDgBAAAA/GIFAAIAAAAEMjU0NQEIAAAABQAAAAExAQAAAAoxNDM3OTAwMzI2AwAAAAIyNwIAAAADMTM5BAAAAAEwBwAAAAk5LzE5LzIwMTkIAAAACjEyLzMxLzIwMDgJAAAAATD9aAPVYT3XCMgkWhJiPdcIIENJUS5UU0U6OTAyMS5JUV9UT1RBTF9SRVYuRlkyMDE4AQAAAOhzDQACAAAABzE1MDA0NDUBCAAAAAUAAAABMQEAAAAKMTg5NDMxNTQ2MQMAAAACNzkCAAAAAjI4BAAAAAEwBwAAAAk5LzE5LzIwMTkIAAAACTMvMzEvMjAxOAkAAAABMLWR69thPdcINM9fEWI91wghQ0lRLk5ZU0U6TlNDLklRX0NBU0hfVEFYRVMuRlkyMDE0AQAAAKx1BAACAAAABDExMDIBCAAAAAUAAAABMQEAAAAKMTgyNjUyNjg1MAMAAAADMTYwAgAAAAQzMDUzBAAAAAEwBwAAAAk5LzE5LzIwMTkIAAAACjEyLzMxLzIwMTQJAAAAATBQ</t>
  </si>
  <si>
    <t>I57TYT3XCDrpmRJiPdcIIENJUS5UU0U6OTAwNy5JUV9DSEFOR0VfQVAuRlkyMDE3AQAAABVmDQACAAAABC00MzMBCAAAAAUAAAABMQEAAAAKMTg0ODg3OTU0MwMAAAACNzkCAAAABDIwMTcEAAAAATAHAAAACTkvMTkvMjAxOQgAAAAJMy8zMS8yMDE3CQAAAAEwHJN012E91wiL8fsRYj3XCB9DSVEuTllTRTpOU0MuSVFfREFfU1VQUEwuRlkyMDExAQAAAKx1BAACAAAAAzg2MgEIAAAABQAAAAExAQAAAAoxNjU4MzE1Njc3AwAAAAMxNjACAAAAAjQxBAAAAAEwBwAAAAk5LzE5LzIwMTkIAAAACjEyLzMxLzIwMTEJAAAAATAswMPTYT3XCJjjhhJiPdcII0NJUS5UU0U6OTE0Mi5JUV9UT1RBTF9FUVVJVFkuRlkyMDEwAQAAAEKjWQADAAAAAAA/KgraYT3XCNzPlxFiPdcIIkNJUS5UU0U6OTAyMi5JUV9PVEhFUl9JTlRBTi5GWTIwMTkBAAAA7nYNAAIAAAAFNzc1NzEBCAAAAAUAAAABMQEAAAAKMTk2OTMwNDIxMQMAAAACNzkCAAAABDEwNDAEAAAAATAHAAAACTkvMTkvMjAxOQgAAAAJMy8zMS8yMDE5CQAAAAEw+l+S2mE91wgn5pYRYj3XCCVDSVEuTllTRTpVTlAuSVFfU1BFQ0lBTF9ESVZfQ0YuRlkyMDE0AQAAAD67BAADAAAAAACTdNDVYT3XCL6pKhJiPdcIKENJUS5UU0U6OTAyMC5JUV9UT1RBTF9ERUJUX0VCSVREQS5GWTIwMTQBAAAA3GcNAAIAAAAIMy40ODM1MTYBCAAAAAUAAAABMQEAAAAKMTY4NjYzODIy</t>
  </si>
  <si>
    <t>NwMAAAACNzkCAAAABDQxOTIEAAAAATAHAAAACTkvMTkvMjAxOQgAAAAJMy8zMS8yMDE0CQAAAAEwuemc0mE91wj83uMSYj3XCB5DSVEuVFNYOkNQLklRX1JEX0VYUF9GTi5GWTIwMTYBAAAAqX4NAAIAAAACNjMBCAAAAAUAAAABMQEAAAAKMTk0NTM1NDU3NQMAAAACMjcCAAAABDMxNjgEAAAAATAHAAAACTkvMTkvMjAxOQgAAAAKMTIvMzEvMjAxNgkAAAABMAFH2tNhPdcIhPSVEmI91wglQ0lRLlRTRTo5MDA3LklRX0JBU0lDX0VQU19JTkNMLkZZMjAxMwEAAAAVZg0AAgAAAAk1NC41MjA3MzkBCAAAAAUAAAABMQEAAAAKMTYyNTQ1NzY5NQMAAAACNzkCAAAAATkEAAAAATAHAAAACTkvMTkvMjAxOQgAAAAJMy8zMS8yMDEzCQAAAAEwgb4X2GE91wgPr8YRYj3XCCFDSVEuVFNFOjkwNDEuSVFfTklfQ09NUEFOWS5GWTIwMTABAAAAvMuVAAIAAAADNDIzAQgAAAAFAAAAATEBAAAACjEzODE1MjI3MTADAAAAAjc5AgAAAAU0MTU3MQQAAAABMAcAAAAJOS8xOS8yMDE5CAAAAAkzLzMxLzIwMTAJAAAAATAO2InYYT3XCOg/0hFiPdcIKENJUS5UU0U6OTA0Mi5JUV9NSU5PUklUWV9JTlRFUkVTVC5GWTIwMTIBAAAAB2INAAIAAAAFMTE0NzYBCAAAAAUAAAABMQEAAAAKMTY0NzE0NTY3MgMAAAACNzkCAAAABDEwNTIEAAAAATAHAAAACTkvMTkvMjAxOQgAAAAJMy8zMS8yMDEyCQAAAAEwecF42WE91wii8bURYj3XCCFD</t>
  </si>
  <si>
    <t>SVEuVFNYOkNOUi5JUV9TQUxFX1BQRV9DRi5GWTIwMTABAAAA/GIFAAIAAAADMTY4AQgAAAAFAAAAATEBAAAACjE1ODU5NTI1MTIDAAAAAjI3AgAAAAQyMDQyBAAAAAEwBwAAAAk5LzE5LzIwMTkIAAAACjEyLzMxLzIwMTAJAAAAATDG3QPVYT3XCI1LTBJiPdcIKUNJUS5TRUhLOjY2LklRX0lOVEVSRVNUX0lOVkVTVF9JTkMuRlkyMDE0AQAAALdaDQACAAAAAzIzMAEIAAAABQAAAAExAQAAAAoxNzg1NDE2OTY2AwAAAAI2NAIAAAACNjUEAAAAATAHAAAACTkvMTkvMjAxOQgAAAAKMTIvMzEvMjAxNAkAAAABMFhmtdZhPdcIE30eEmI91wgkQ0lRLlRTWDpDTlIuSVFfTFRfREVCVF9FUVVJVFkuRlkyMDEwAQAAAPxiBQACAAAABzQ5LjAxNjMBCAAAAAUAAAABMQEAAAAKMTU4NTk1MjUxMgMAAAACMjcCAAAABDQwODUEAAAAATAHAAAACTkvMTkvMjAxOQgAAAAKMTIvMzEvMjAxMAkAAAABMECMDNFhPdcIffoRE2I91wgmQ0lRLlRTRTo5MDQyLklRX0FTU0VUX1dSSVRFRE9XTi5GWTIwMTIBAAAAB2INAAIAAAAGLTMxNjczAQgAAAAFAAAAATEBAAAACjE2NDcxNDU2NzIDAAAAAjc5AgAAAAIzMgQAAAABMAcAAAAJOS8xOS8yMDE5CAAAAAkzLzMxLzIwMTIJAAAAATB5wXjZYT3XCE3mpBFiPdcIHkNJUS5UU1g6Q05SLklRX0JWX1NIQVJFLkZZMjAwOAEAAAD8YgUAAgAAAAkxMS4yNzYxNjQBCAAAAAUAAAABMQEAAAAK</t>
  </si>
  <si>
    <t>MTQzNzkwMDMyNgMAAAACMjcCAAAABDQwMjAEAAAAATAHAAAACTkvMTkvMjAxOQgAAAAKMTIvMzEvMjAwOAkAAAABMOKPA9VhPdcI32xHEmI91wgaQ0lRLlRTWDpDTlIuSVFfQ09HUy5GWTIwMTEBAAAA/GIFAAIAAAAENDU3MgEIAAAABQAAAAExAQAAAAoxNjU2MzI3NjA3AwAAAAIyNwIAAAACMzQEAAAAATAHAAAACTkvMTkvMjAxOQgAAAAKMTIvMzEvMjAxMQkAAAABMMbdA9VhPdcIjudaEmI91wgjQ0lRLk5ZU0U6TlNDLklRX1RPVEFMX0VRVUlUWS5GWTIwMTgBAAAArHUEAAIAAAAFMTUzNjIBCAAAAAUAAAABMQEAAAAKMTk0NDIwMDk5NwMAAAADMTYwAgAAAAQxMjc1BAAAAAEwBwAAAAk5LzE5LzIwMTkIAAAACjEyLzMxLzIwMTgJAAAAATAwmJ7TYT3XCMImpxJiPdcIJ0NJUS5TRUhLOjY2LklRX01JTk9SSVRZX0lOVEVSRVNULkZZMjAxOAEAAAC3Wg0AAgAAAAMxNzIBCAAAAAUAAAABMQEAAAAKMTk1MzgzNTE4NQMAAAACNjQCAAAABDEwNTIEAAAAATAHAAAACTkvMTkvMjAxOQgAAAAKMTIvMzEvMjAxOAkAAAABMDsCttZhPdcIodAjEmI91wgfQ0lRLlRTRTo5MDIyLklRX0FSX1RVUk5TLkZZMjAwOAEAAADudg0AAgAAAAkyNi4zODY0NzQBCAAAAAUAAAABMQEAAAAKMTA1ODkxNDk4OAMAAAACNzkCAAAABDQwMDEEAAAAATAHAAAACTkvMTkvMjAxOQgAAAAJMy8zMS8yMDA4CQAAAAEwHguf0mE91whci9cS</t>
  </si>
  <si>
    <t>Yj3XCCNDSVEuVFNYOkNQLklRX05FVF9SRU5UQUxfRVhQLkZZMjAxNQEAAACpfg0AAwAAAAAABB/a02E91wipeHsSYj3XCB1DSVEuU0VISzo2Ni5JUV9SQVdfSU5WLkZZMjAxMgEAAAC3Wg0AAgAAAAQxMjI2AQgAAAAFAAAAATEBAAAACjE2NjcyNDExODcDAAAAAjY0AgAAAAQzMTcxBAAAAAEwBwAAAAk5LzE5LzIwMTkIAAAACjEyLzMxLzIwMTIJAAAAATDXt/HWYT3XCGieGRJiPdcIKENJUS5OWVNFOk5TQy5JUV9GSVhFRF9BU1NFVF9UVVJOUy5GWTIwMTUBAAAArHUEAAIAAAAIMC4zNzA4NDkBCAAAAAUAAAABMQEAAAAKMTg3MzEwMTI1MAMAAAADMTYwAgAAAAQ0MDY2BAAAAAEwBwAAAAk5LzE5LzIwMTkIAAAACjEyLzMxLzIwMTUJAAAAATCeFGnQYT3XCLBfHxNiPdcIJENJUS5UU0U6OTA0Mi5JUV9FUVVJVFlfTUVUSE9ELkZZMjAwOAEAAAAHYg0AAgAAAAYxNTgxNDABCAAAAAUAAAABMQEAAAAKMTA1NDUzNDk2NQMAAAACNzkCAAAABDMwNjMEAAAAATAHAAAACTkvMTkvMjAxOQgAAAAJMy8zMS8yMDA4CQAAAAEwnCR42WE91wgaUJsRYj3XCCVDSVEuVFNFOjkwMjAuSVFfQkFTSUNfRVBTX0VYQ0wuRlkyMDE3AQAAANxnDQACAAAACjcxMy45NjA0NDQBCAAAAAUAAAABMQEAAAAKMTg0ODI5NzM4OAMAAAACNzkCAAAABDMwNjQEAAAAATAHAAAACTkvMTkvMjAxOQgAAAAJMy8zMS8yMDE3CQAAAAEwNozN22E9</t>
  </si>
  <si>
    <t>1wgw5UkRYj3XCCxDSVEuVFNYOkNQLklRX09USEVSX0ZJTkFOQ0VfQUNUX1NVUFBMLkZZMjAwNwEAAACpfg0AAwAAAAAArqYq1WE91whku3gSYj3XCCRDSVEuVFNFOjkwNDIuSVFfT1RIRVJfTElBQl9MVC5GWTIwMDgBAAAAB2INAAIAAAAGMTMwNDE0AQgAAAAFAAAAATEBAAAACjEwNTQ1MzQ5NjUDAAAAAjc5AgAAAAQxMDYyBAAAAAEwBwAAAAk5LzE5LzIwMTkIAAAACTMvMzEvMjAwOAkAAAABMJwkeNlhPdcIO/GSEWI91wgsQ0lRLlRTRTo5MDIxLklRX05FVF9ERUJUX0VCSVREQV9DQVBFWC5GWTIwMTYBAAAA6HMNAAIAAAAJMTAuMDI1MDQxAQgAAAAFAAAAATEBAAAACjE3OTgzMzY0NzgDAAAAAjc5AgAAAAUyMzMxNAQAAAABMAcAAAAJOS8xOS8yMDE5CAAAAAkzLzMxLzIwMTYJAAAAATAW163SYT3XCMYbwBJiPdcIJkNJUS5OWVNFOlVOUC5JUV9JTlZFU1RfTE9BTlNfQ0YuRlkyMDEyAQAAAD67BAADAAAAAABFLlXWYT3XCA1LIhJiPdcII0NJUS5UU0U6OTAyMC5JUV9UT1RBTF9BU1NFVFMuRlkyMDExAQAAANxnDQACAAAABzcwNDI5MDABCAAAAAUAAAABMQEAAAAKMTU2MjQ4NDU5OQMAAAACNzkCAAAABDEwMDcEAAAAATAHAAAACTkvMTkvMjAxOQgAAAAJMy8zMS8yMDExCQAAAAEwrxi322E91whuSVARYj3XCCtDSVEuVFNYOkNQLklRX09USEVSX0lOVkVTVF9BQ1RfU1VQUEwuRlkyMDA4AQAAAKl+DQAC</t>
  </si>
  <si>
    <t>AAAAAzkuNwEIAAAABQAAAAExAQAAAAoxNDM2NzcwMjUxAwAAAAIyNwIAAAAEMjA1MQQAAAABMAcAAAAJOS8xOS8yMDE5CAAAAAoxMi8zMS8yMDA4CQAAAAEwbeC11GE91wiX7WYSYj3XCChDSVEuTllTRTpOU0MuSVFfQ1VSUkVOVF9QT1JUX0RFQlQuRlkyMDA5AQAAAKx1BAACAAAAAzM3NAEIAAAABQAAAAExAQAAAAoxNTA5NjgzOTA0AwAAAAMxNjACAAAABDEyOTcEAAAAATAHAAAACTkvMTkvMjAxOQgAAAAKMTIvMzEvMjAwOQkAAAABMPxyw9NhPdcIzMeXEmI91wghQ0lRLlRTRTo5MDQxLklRX0VCSVREQV9JTlQuRlkyMDE3AQAAALzLlQACAAAACDExLjM2NTk4AQgAAAAFAAAAATEBAAAACjE4NDgyOTczNTkDAAAAAjc5AgAAAAQ0MTkwBAAAAAEwBwAAAAk5LzE5LzIwMTkIAAAACTMvMzEvMjAxNwkAAAABMLQMAtJhPdcIQl71EmI91wgmQ0lRLk5ZU0U6TlNDLklRX0NBU0hfQUNRVUlSRV9DRi5GWTIwMTMBAAAArHUEAAMAAAAAAM81xNNhPdcINxqIEmI91wgkQ0lRLlRTRTo5MDIwLklRX0VCSVREQV9NQVJHSU4uRlkyMDA4AQAAANxnDQACAAAABzI4Ljg3ODQBCAAAAAUAAAABMQEAAAAKMTA2MTE5NzMyMgMAAAACNzkCAAAABDQwNDcEAAAAATAHAAAACTkvMTkvMjAxOQgAAAAJMy8zMS8yMDA4CQAAAAEwzsKc0mE91wihodYSYj3XCCZDSVEuVFNFOjkwMjEuSVFfQVNTRVRfV1JJVEVET1dOLkZZMjAxOAEA</t>
  </si>
  <si>
    <t>AADocw0AAgAAAAYtMjc1NzUBCAAAAAUAAAABMQEAAAAKMTg5NDMxNTQ2MQMAAAACNzkCAAAAAjMyBAAAAAEwBwAAAAk5LzE5LzIwMTkIAAAACTMvMzEvMjAxOAkAAAABMK+469thPdcIQck3EWI91wgmQ0lRLlRTRTo5MDIxLklRX0NBU0hfQ09OVkVSU0lPTi5GWTIwMDkBAAAA6HMNAAIAAAAKLTQ4LjcyMDU2NQEIAAAABQAAAAExAQAAAAoxMzk2NzU0Mjk1AwAAAAI3OQIAAAAENDE4NAQAAAABMAcAAAAJOS8xOS8yMDE5CAAAAAkzLzMxLzIwMDkJAAAAATAgsK3SYT3XCMbCwxJiPdcIHUNJUS5TRUhLOjY2LklRX0lOQ19UQVguRlkyMDE3AQAAALdaDQACAAAABDMzMTgBCAAAAAUAAAABMQEAAAAKMTk1MzgzNTE3OQMAAAACNjQCAAAAAjc1BAAAAAEwBwAAAAk5LzE5LzIwMTkIAAAACjEyLzMxLzIwMTcJAAAAATBP27XWYT3XCCzANxJiPdcIJUNJUS5UU0U6OTAyMS5JUV9PVEhFUl9DTF9TVVBQTC5GWTIwMTYBAAAA6HMNAAIAAAAGMjA0Nzk3AQgAAAAFAAAAATEBAAAACjE3OTgzMzY0NzgDAAAAAjc5AgAAAAQxMDU3BAAAAAEwBwAAAAk5LzE5LzIwMTkIAAAACTMvMzEvMjAxNgkAAAABMAFr69thPdcI7hYqEWI91wgpQ0lRLk5ZU0U6TlNDLklRX0NPTU1PTl9QUkVGX0RJVl9DRi5GWTIwMTQBAAAArHUEAAMAAAAAAFAjntNhPdcI9o+IEmI91wgzQ0lRLlRTRTo5MDA3LklRX0NIQU5HRV9PVEhFUl9ORVRfT1BF</t>
  </si>
  <si>
    <t>Ul9BU1NFVFMuRlkyMDA5AQAAABVmDQACAAAABi0xOTk5NwEIAAAABQAAAAExAQAAAAoxMzg2NzIzODE5AwAAAAI3OQIAAAAEMjA0NQQAAAABMAcAAAAJOS8xOS8yMDE5CAAAAAkzLzMxLzIwMDkJAAAAATCtSRfYYT3XCFWexRFiPdcIJENJUS5UU0U6OTA0MS5JUV9JTkNfRVFVSVRZX0NGLkZZMjAxNwEAAAC8y5UAAgAAAAUtMTk0OAEIAAAABQAAAAExAQAAAAoxODQ4Mjk3MzU5AwAAAAI3OQIAAAAEMjA4NgQAAAABMAcAAAAJOS8xOS8yMDE5CAAAAAkzLzMxLzIwMTcJAAAAATAzZzrYYT3XCEz91BFiPdcIJUNJUS5OWVNFOlVOUC5JUV9PVEhFUl9PUEVSX0FDVC5GWTIwMTcBAAAAPrsEAAIAAAAFLTUzNDkBCAAAAAUAAAABMQEAAAAKMTk0NDIxNjA1NgMAAAADMTYwAgAAAAQyMDQ3BAAAAAEwBwAAAAk5LzE5LzIwMTkIAAAACjEyLzMxLzIwMTcJAAAAATBy6dDVYT3XCJZFKxJiPdcIGkNJUS5UU0U6OTA0Mi5JUV9SRVYuRlkyMDE5AQAAAAdiDQACAAAABjc5MTQyNwEIAAAABQAAAAExAQAAAAoxOTY4NTkwMjIwAwAAAAI3OQIAAAADMTEyBAAAAAEwBwAAAAk5LzE5LzIwMTkIAAAACTMvMzEvMjAxOQkAAAABMLB0U9lhPdcIy5jAEWI91wgoQ0lRLlRTRTo5MDIxLklRX1BST1ZfQkFEX0RFQlRTX0NGLkZZMjAxNAEAAADocw0AAwAAAAAA2xzr22E91wghoikRYj3XCCpDSVEuTllTRTpOU0MuSVFfVEVWX0VCSVRE</t>
  </si>
  <si>
    <t>QS4yMDAwLjIwMTMvMDMvMzEBAAAArHUEAAIAAAAINy45MzgyNTIBBwAAAAUAAAABMQEAAAAKMTU4Nzc4MTY1MAMAAAABMAIAAAAGMTAwMDMwBAAAAAEwBwAAAAkzLzI4LzIwMTMIAAAACTMvMjgvMjAxM9KJTPFhPdcIvCwGEWI91wgmQ0lRLlRTRTo5MDIyLklRX0xPQU5TX1JFQ0VJVl9MVC5GWTIwMTMBAAAA7nYNAAMAAAAAAIUdxtphPdcIyWQ/EWI91wglQ0lRLlRTWDpDTlIuSVFfTkVUX0RFQlRfRUJJVERBLkZZMjAxMAEAAAD8YgUAAgAAAAgxLjQ0NjYwNAEIAAAABQAAAAExAQAAAAoxNTg1OTUyNTEyAwAAAAIyNwIAAAAENDE5MwQAAAABMAcAAAAJOS8xOS8yMDE5CAAAAAoxMi8zMS8yMDEwCQAAAAEwQIwM0WE91whdcAsTYj3XCCBDSVEuTllTRTpVTlAuSVFfRElWX1NIQVJFLkZZMjAxNwEAAAA+uwQAAgAAAAQyLjQ4AQgAAAAFAAAAATEBAAAACjE5NDQyMTYwNTYDAAAAAzE2MAIAAAAEMzA1OAQAAAABMAcAAAAJOS8xOS8yMDE5CAAAAAoxMi8zMS8yMDE3CQAAAAEwfsLQ1WE91wgijjsSYj3XCCVDSVEuVFNFOjkxNDIuSVFfT1RIRVJfQ0FfU1VQUEwuRlkyMDEzAQAAAEKjWQACAAAABTMzMjI1AQgAAAAFAAAAAjUyAQAAAAc2NzQyMjc5AgAAAAQxMDU1AwAAAAI3OQQAAAABMAYAAAAJOS8xOS8yMDE5BwAAAAc1ODc0NDk4CAAAAAEwOJ8K2mE91widSrIRYj3XCB1DSVEuVFNFOjkwMjIuSVFfRUJJVERB</t>
  </si>
  <si>
    <t>LkZZMjAxMwEAAADudg0AAgAAAAY2NjYzMzYBCAAAAAUAAAABMQEAAAAKMTYyMzk0MTc3NwMAAAACNzkCAAAABDQwNTEEAAAAATAHAAAACTkvMTkvMjAxOQgAAAAJMy8zMS8yMDEzCQAAAAEwlvbF2mE91wgpa24RYj3XCB9DSVEuU0VISzo2Ni5JUV9MVF9JTlZFU1QuRlkyMDA3AQAAALdaDQACAAAAAzc1NgEIAAAABQAAAAExAQAAAAk5ODc0NTQwOTADAAAAAjY0AgAAAAQxMDU0BAAAAAEwBwAAAAk5LzE5LzIwMTkIAAAACjEyLzMxLzIwMDcJAAAAATAACHXXYT3XCIG0ChJiPdcII0NJUS5TRUhLOjY2LklRX0NPTU1PTl9JU1NVRUQuRlkyMDEwAQAAALdaDQACAAAAAjYzAQgAAAAFAAAAATEBAAAACjE1NDYwMDUwNjgDAAAAAjY0AgAAAAQyMTY5BAAAAAEwBwAAAAk5LzE5LzIwMTkIAAAACjEyLzMxLzIwMTAJAAAAATDhkPHWYT3XCHI0BxJiPdcIHUNJUS5OWVNFOlVOUC5JUV9SRF9FWFAuRlkyMDEwAQAAAD67BAADAAAAAACouVTWYT3XCBcZLRJiPdcIGENJUS5TRUhLOjY2LklRX0RPLkZZMjAxMAEAAAC3Wg0AAwAAAAAA7Wnx1mE91wjgBwISYj3XCCVDSVEuVFNFOjkwMjEuSVFfTFRfREVCVF9JU1NVRUQuRlkyMDE1AQAAAOhzDQACAAAABjEwNzIwMAEIAAAABQAAAAExAQAAAAoxNzQ0OTQ2MjkwAwAAAAI3OQIAAAAEMjAzNAQAAAABMAcAAAAJOS8xOS8yMDE5CAAAAAkzLzMxLzIwMTUJAAAAATAZROvbYT3X</t>
  </si>
  <si>
    <t>CNK9JhFiPdcIH0NJUS5UU0U6OTA0Mi5JUV9BUl9UVVJOUy5GWTIwMTUBAAAAB2INAAIAAAAIOC41Njg2ODMBCAAAAAUAAAABMQEAAAAKMTc0MzUxOTMxNAMAAAACNzkCAAAABDQwMDEEAAAAATAHAAAACTkvMTkvMjAxOQgAAAAJMy8zMS8yMDE1CQAAAAEwajG70WE91wjZ2AETYj3XCCRDSVEuVFNFOjkxNDIuSVFfU0FMRV9JTlRBTl9DRi5GWTIwMTQBAAAAQqNZAAMAAAAAAM+zr9lhPdcIq/aJEWI91wgmQ0lRLlRTWDpDUC5JUV9HV19JTlRBTl9BTU9SVF9DRi5GWTIwMTEBAAAAqX4NAAMAAAAAAE5VttRhPdcIOG1jEmI91wgZQ0lRLlRTRTo5MDQyLklRX0FQLkZZMjAwOQEAAAAHYg0AAgAAAAU0Mzg4NQEIAAAABQAAAAExAQAAAAoxMzgyNTA1NjE1AwAAAAI3OQIAAAAEMTAxOAQAAAABMAcAAAAJOS8xOS8yMDE5CAAAAAkzLzMxLzIwMDkJAAAAATBNTHjZYT3XCEY/kxFiPdcIJUNJUS5UU0U6OTAyMC5JUV9EQVlTX1NBTEVTX09VVC5GWTIwMTYBAAAA3GcNAAIAAAAJNTkuODEzMTg0AQgAAAAFAAAAATEBAAAACjE3OTgzMzY0MDMDAAAAAjc5AgAAAAQ0MDQyBAAAAAEwBwAAAAk5LzE5LzIwMTkIAAAACTMvMzEvMjAxNgkAAAABMKwQndJhPdcI9AXkEmI91wgoQ0lRLlRTRTo5MDQxLklRX0RFRl9UQVhfQVNTRVRTX0xULkZZMjAxMwEAAAC8y5UAAgAAAAUxNDc0NgEIAAAABQAAAAExAQAAAAoxNjI0MDUxODI3</t>
  </si>
  <si>
    <t>AwAAAAI3OQIAAAAEMTAyNgQAAAABMAcAAAAJOS8xOS8yMDE5CAAAAAkzLzMxLzIwMTMJAAAAATDnTIrYYT3XCCS6whFiPdcIJUNJUS5UU0U6OTAyMC5JUV9PVEhFUl9DQV9TVVBQTC5GWTIwMTYBAAAA3GcNAAIAAAAFNDU4MzABCAAAAAUAAAABMQEAAAAKMTc5ODMzNjQwMwMAAAACNzkCAAAABDEwNTUEAAAAATAHAAAACTkvMTkvMjAxOQgAAAAJMy8zMS8yMDE2CQAAAAEwOmXN22E91wjuMjwRYj3XCBlDSVEuVFNFOjkwMjAuSVFfTkkuRlkyMDExAQAAANxnDQACAAAABTc2MjI0AQgAAAAFAAAAATEBAAAACjE1NjI0ODQ1OTkDAAAAAjc5AgAAAAIxNQQAAAABMAcAAAAJOS8xOS8yMDE5CAAAAAkzLzMxLzIwMTEJAAAAATCvGLfbYT3XCCQ5chFiPdcIH0NJUS5OWVNFOlVOUC5JUV9CVl9TSEFSRS5GWTIwMDkBAAAAPrsEAAIAAAAJMTYuNjMzMzM3AQgAAAAFAAAAATEBAAAACjE0OTM3OTkxNzQDAAAAAzE2MAIAAAAENDAyMAQAAAABMAcAAAAJOS8xOS8yMDE5CAAAAAoxMi8zMS8yMDA5CQAAAAEwqLlU1mE91wjsWzESYj3XCCJDSVEuVFNFOjkwMjEuSVFfUVVJQ0tfUkFUSU8uRlkyMDE5AQAAAOhzDQACAAAACDAuNDY3NDcyAQgAAAAFAAAAATEBAAAACjE5NjkzMDQyMDADAAAAAjc5AgAAAAQ0MTIxBAAAAAEwBwAAAAk5LzE5LzIwMTkIAAAACTMvMzEvMjAxOQkAAAABMM7CnNJhPdcIjiHTEmI91wgqQ0lRLlRT</t>
  </si>
  <si>
    <t>RTo5MDIwLklRX0lOQ19UQVhfUEFZX0NVUlJFTlQuRlkyMDEzAQAAANxnDQACAAAABjQ1MTM1MAEIAAAABQAAAAExAQAAAAoxNjIzOTQxNzI2AwAAAAI3OQIAAAAEMTA5NAQAAAABMAcAAAAJOS8xOS8yMDE5CAAAAAkzLzMxLzIwMTMJAAAAATBXULjbYT3XCFkiQhFiPdcILkNJUS5UU0U6OTAyMS5JUV9PVEhFUl9GSU5BTkNFX0FDVF9TVVBQTC5GWTIwMTMBAAAA6HMNAAIAAAAGLTIwNjY1AQgAAAAFAAAAAjI5AgAAAAQyMDUwAQAAAAoxNjI0MDUxNzg1AwAAAAI3OQQAAAABMAcAAAAJOS8xOS8yMDE5CAAAAAkzLzMxLzIwMTMJAAAAATCQQ3/cYT3XCInfNhFiPdcIKkNJUS5UU0U6OTAwNy5JUV9UT1RBTF9BU1NFVFMuRlkyMDE0Li4uLkpQWQEAAAAVZg0AAgAAAAcxMjQ0MzQ0AQgAAAAFAAAAATEBAAAACjE2ODcwNDQ2NjEDAAAAAjc5AgAAAAQxMDA3BAAAAAEwBwAAAAk5LzE5LzIwMTkIAAAACTMvMzEvMjAxNAkAAAABMA3aotBhPdcIms6q72E91wgmQ0lRLlRTRTo5MDQyLklRX0xPQU5TX1JFQ0VJVl9MVC5GWTIwMTUBAAAAB2INAAMAAAAAACehUdlhPdcIkjmVEWI91wgiQ0lRLlRTRTo5MDIyLklRX0dBSU5fQVNTRVRTLkZZMjAxNgEAAADudg0AAgAAAAQxMzIzAQgAAAAFAAAAATEBAAAACjE3OTgzMzY0ODMDAAAAAjc5AgAAAAI1NgQAAAABMAcAAAAJOS8xOS8yMDE5CAAAAAkzLzMxLzIwMTYJAAAAATAR</t>
  </si>
  <si>
    <t>xJHaYT3XCPF0QBFiPdcIJ0NJUS5UU0U6OTAwNy5JUV9EQVlTX1BBWUFCTEVfT1VULkZZMjAxNAEAAAAVZg0AAgAAAAkyNS44NTI1ODUBCAAAAAUAAAABMQEAAAAKMTY4NzA0NDY2MQMAAAACNzkCAAAABDQxODMEAAAAATAHAAAACTkvMTkvMjAxOQgAAAAJMy8zMS8yMDE0CQAAAAEw1agC0mE91whUnO0SYj3XCChDSVEuVFNFOjkwMDcuSVFfTUlOT1JJVFlfSU5URVJFU1QuRlkyMDE0AQAAABVmDQACAAAABDMzNDUBCAAAAAUAAAABMQEAAAAKMTY4NzA0NDY2MQMAAAACNzkCAAAABDEwNTIEAAAAATAHAAAACTkvMTkvMjAxOQgAAAAJMy8zMS8yMDE0CQAAAAEweOUX2GE91whHE78RYj3XCCZDSVEuVFNFOjkxNDIuSVFfREVGX1RBWF9MSUFCX0xULkZZMjAxOQEAAABCo1kAAwAAAAAAvVCw2WE91wgyo4sRYj3XCClDSVEuU0VISzo2Ni5JUV9UT1RBTF9BU1NFVFMuRlkyMDAyLi4uLkpQWQEAAAC3Wg0AAgAAAA4xNTM5NzA4LjgzMjEzOAEIAAAABQAAAAExAQAAAAkxNTY4NTA0OTkDAAAAAjc5AgAAAAQxMDA3BAAAAAEwBwAAAAk5LzE5LzIwMTkIAAAACjEyLzMxLzIwMDIJAAAAATByosHOYT3XCGunNhNiPdcIGUNJUS5OWVNFOk5TQy5JUV9HVy5GWTIwMDkBAAAArHUEAAMAAAAAAPxyw9NhPdcIAl6TEmI91wgZQ0lRLlNFSEs6NjYuSVFfRUJULkZZMjAwNwEAAAC3Wg0AAgAAAAUxODI2NQEIAAAABQAAAAExAQAA</t>
  </si>
  <si>
    <t>AAk5ODc0NTQwOTADAAAAAjY0AgAAAAMxMzkEAAAAATAHAAAACTkvMTkvMjAxOQgAAAAKMTIvMzEvMjAwNwkAAAABMAAIdddhPdcI5K4FEmI91wgjQ0lRLk5ZU0U6TlNDLklRX1RPVEFMX1JFQ0VJVi5GWTIwMTIBAAAArHUEAAIAAAAEMTEwOQEIAAAABQAAAAExAQAAAAoxNzE4NTM3NzUzAwAAAAMxNjACAAAABDEwMDEEAAAAATAHAAAACTkvMTkvMjAxOQgAAAAKMTIvMzEvMjAxMgkAAAABMCkPxNNhPdcINzehEmI91wgjQ0lRLlRTWDpDTlIuSVFfSU1QQUlSTUVOVF9HVy5GWTIwMTUBAAAA/GIFAAMAAAAAAOa8KdVhPdcISY5JEmI91wgpQ0lRLlNFSEs6NjYuSVFfVE9UQUxfQVNTRVRTLkZZMjAwMS4uLi5KUFkBAAAAt1oNAAIAAAAOMTY0ODkzOS42MDgyOTIBCAAAAAUAAAABMQEAAAAJNjQ5NjgxNzA0AwAAAAI3OQIAAAAEMTAwNwQAAAABMAcAAAAJOS8xOS8yMDE5CAAAAAoxMi8zMS8yMDAxCQAAAAEwcqLBzmE91wiBWjYTYj3XCC5DSVEuVFNFOjkwMjEuSVFfTUlOT1JJVFlfSU5URVJFU1RfVE9UQUwuRlkyMDEwAQAAAOhzDQACAAAABTMyOTc3AQgAAAAFAAAAATEBAAAACjEzOTY3NTU1MTYDAAAAAjc5AgAAAAQxMzEyBAAAAAEwBwAAAAk5LzE5LzIwMTkIAAAACTMvMzEvMjAxMAkAAAABML/OftxhPdcIb0MoEWI91wghQ0lRLk5ZU0U6VU5QLklRX0VCSVREQV9JTlQuRlkyMDE4AQAAAD67BAACAAAACTEy</t>
  </si>
  <si>
    <t>LjM1MTcyNAEIAAAABQAAAAExAQAAAAoxOTQ0MjE2MDM0AwAAAAMxNjACAAAABDQxOTAEAAAAATAHAAAACTkvMTkvMjAxOQgAAAAKMTIvMzEvMjAxOAkAAAABMEtlDNFhPdcItxwNE2I91wghQ0lRLlRTRTo5MDIxLklRX05JX0NPTVBBTlkuRlkyMDA5AQAAAOhzDQACAAAABTU1ODQwAQgAAAAFAAAAATEBAAAACjEzOTY3NTQyOTUDAAAAAjc5AgAAAAU0MTU3MQQAAAABMAcAAAAJOS8xOS8yMDE5CAAAAAkzLzMxLzIwMDkJAAAAATDUgH7cYT3XCJwnKxFiPdcIHUNJUS5TRUhLOjY2LklRX1JBV19JTlYuRlkyMDE0AQAAALdaDQACAAAABDEzNzEBCAAAAAUAAAABMQEAAAAKMTc4NTQxNjk2NgMAAAACNjQCAAAABDMxNzEEAAAAATAHAAAACTkvMTkvMjAxOQgAAAAKMTIvMzEvMjAxNAkAAAABMFhmtdZhPdcIQToaEmI91wglQ0lRLlRTRTo5MDIxLklRX1NUX0RFQlRfUkVQQUlELkZZMjAwOAEAAADocw0AAwAAAAAA6ll+3GE91whwdSQRYj3XCB5DSVEuVFNFOjkwNDEuSVFfSU5DX1RBWC5GWTIwMTABAAAAvMuVAAIAAAAFMTQwMjQBCAAAAAUAAAABMQEAAAAKMTM4MTUyMjcxMAMAAAACNzkCAAAAAjc1BAAAAAEwBwAAAAk5LzE5LzIwMTkIAAAACTMvMzEvMjAxMAkAAAABMA7YidhhPdcIaqnBEWI91wgZQ0lRLlRTRTo5MDIyLklRX0dXLkZZMjAxNAEAAADudg0AAwAAAAAAKZ2R2mE91wgR4G4RYj3XCCdDSVEuTllT</t>
  </si>
  <si>
    <t>RTpVTlAuSVFfRUJJVERBX0NBUEVYX0lOVC5GWTIwMDcBAAAAPrsEAAIAAAAINC41NjQzMTUBCAAAAAUAAAABMQEAAAAKMTMxODY1Mzg4MQMAAAADMTYwAgAAAAQ0MTkxBAAAAAEwBwAAAAk5LzE5LzIwMTkIAAAACjEyLzMxLzIwMDcJAAAAATBwHQPSYT3XCDUzExNiPdcIKENJUS5UU0U6OTA0MS5JUV9UT1RBTF9ERUJULkZZMjAxNC4uLi5KUFkBAAAAvMuVAAIAAAAHMTIwOTM4OAEIAAAABQAAAAExAQAAAAoxNjg2NjM3ODUyAwAAAAI3OQIAAAAENDE3MwQAAAABMAcAAAAJOS8xOS8yMDE5CAAAAAkzLzMxLzIwMTQJAAAAATD8AKPQYT3XCHMyLxNiPdcIJENJUS5UU0U6OTE0Mi5JUV9DVVJSRU5DWV9HQUlOLkZZMjAxOAEAAABCo1kAAwAAAAAAsiiw2WE91wgy0LMRYj3XCCNDSVEuVFNFOjkwNDIuSVFfVE9UQUxfQVNTRVRTLkZZMjAxOAEAAAAHYg0AAgAAAAcyNDEwMTA1AQgAAAAFAAAAATEBAAAACjE4OTM1NDkwMzADAAAAAjc5AgAAAAQxMDA3BAAAAAEwBwAAAAk5LzE5LzIwMTkIAAAACTMvMzEvMjAxOAkAAAABMLB0U9lhPdcITgjREWI91wgbQ0lRLlRTRTo5MDIwLklRX0VCSVQuRlkyMDEzAQAAANxnDQACAAAABjM5NzU2MwEIAAAABQAAAAExAQAAAAoxNjIzOTQxNzI2AwAAAAI3OQIAAAADNDAwBAAAAAEwBwAAAAk5LzE5LzIwMTkIAAAACTMvMzEvMjAxMwkAAAABMFdQuNthPdcIWSJCEWI91wgZQ0lR</t>
  </si>
  <si>
    <t>LlRTRTo5MDIxLklRX0dQLkZZMjAwOQEAAADocw0AAgAAAAYzMzA4MDMBCAAAAAUAAAABMQEAAAAKMTM5Njc1NDI5NQMAAAACNzkCAAAAAjEwBAAAAAEwBwAAAAk5LzE5LzIwMTkIAAAACTMvMzEvMjAwOQkAAAABMOpZftxhPdcIU5wdEWI91wggQ0lRLlRTRTo5MDQyLklRX0xUX0lOVkVTVC5GWTIwMTYBAAAAB2INAAIAAAAGMjg0NzQzAQgAAAAFAAAAATEBAAAACjE3OTY4MzI1OTcDAAAAAjc5AgAAAAQxMDU0BAAAAAEwBwAAAAk5LzE5LzIwMTkIAAAACTMvMzEvMjAxNgkAAAABMOlMU9lhPdcIk8quEWI91wgfQ0lRLlRTRTo5MDIwLklRX09QRVJfSU5DLkZZMjAxNQEAAADcZw0AAgAAAAY0Mjc1MjIBCAAAAAUAAAABMQEAAAAKMTc0NDk0NjA2MAMAAAACNzkCAAAAAjIxBAAAAAEwBwAAAAk5LzE5LzIwMTkIAAAACTMvMzEvMjAxNQkAAAABMDplzdthPdcIJL5CEWI91wgkQ0lRLlRTRTo5MDIxLklRX0VRVUlUWV9NRVRIT0QuRlkyMDE0AQAAAOhzDQADAAAAAADi9erbYT3XCPZIJhFiPdcIJENJUS5UU0U6OTA0Mi5JUV9TQUxFX0lOVEFOX0NGLkZZMjAxMgEAAAAHYg0AAwAAAAAAIeh42WE91wiwdo0RYj3XCCJDSVEuVFNFOjkwMjIuSVFfQ0FTSF9JTlZFU1QuRlkyMDE2AQAAAO52DQACAAAABy0xNzAzMDUBCAAAAAUAAAABMQEAAAAKMTc5ODMzNjQ4MwMAAAACNzkCAAAABDIwMDUEAAAAATAHAAAACTkvMTkv</t>
  </si>
  <si>
    <t>MjAxOQgAAAAJMy8zMS8yMDE2CQAAAAEwC+uR2mE91whl/JURYj3XCCFDSVEuVFNFOjkwNDIuSVFfSU5DX0VRVUlUWS5GWTIwMDgBAAAAB2INAAIAAAAEMzc0NwEIAAAABQAAAAExAQAAAAoxMDU0NTM0OTY1AwAAAAI3OQIAAAACNDcEAAAAATAHAAAACTkvMTkvMjAxOQgAAAAJMy8zMS8yMDA4CQAAAAEwvVCw2WE91wgsyosRYj3XCClDSVEuTllTRTpVTlAuSVFfVE9UQUxfREVCVF9DQVBJVEFMLkZZMjAxNQEAAAA+uwQAAgAAAAY0MC42ODcBCAAAAAUAAAABMQEAAAAKMTg3MzYzNDg1MQMAAAADMTYwAgAAAAQ0MTg2BAAAAAEwBwAAAAk5LzE5LzIwMTkIAAAACjEyLzMxLzIwMTUJAAAAATBXPgzRYT3XCBSoExNiPdcIL0NJUS5UU0U6OTAwNy5JUV9JTVBVVF9PUEVSX0xFQVNFX0lOVF9FWFAuRlkyMDA4AQAAABVmDQADAAAAAAAUtTrYYT3XCOUz1hFiPdcII0NJUS5UU0U6OTAwNy5JUV9CQVNJQ19XRUlHSFQuRlkyMDEwAQAAABVmDQACAAAACjM2NC4xNjg5NzMArUkX2GE91whJxcURYj3XCB9DSVEuVFNFOjkwNDIuSVFfQVJfVFVSTlMuRlkyMDEzAQAAAAdiDQACAAAACDkuMjIxMTUxAQgAAAAFAAAAATEBAAAACjE2NDcxNDU5NDkDAAAAAjc5AgAAAAQ0MDAxBAAAAAEwBwAAAAk5LzE5LzIwMTkIAAAACTMvMzEvMjAxMwkAAAABMIQKu9FhPdcInDLwEmI91wgkQ0lRLlRTRTo5MTQyLklRX1NBTEVfSU5UQU5f</t>
  </si>
  <si>
    <t>Q0YuRlkyMDEyAQAAAEKjWQADAAAAAAAieAraYT3XCNQziRFiPdcIJUNJUS5UU0U6OTAyMC5JUV9SRVRVUk5fQ0FQSVRBTC5GWTIwMTMBAAAA3GcNAAIAAAAGNS4wMzA2AQgAAAAFAAAAATEBAAAACjE2MjM5NDE3MjYDAAAAAjc5AgAAAAQ0MzYzBAAAAAEwBwAAAAk5LzE5LzIwMTkIAAAACTMvMzEvMjAxMwkAAAABMLnpnNJhPdcIL3XfEmI91wgiQ0lRLlRTWDpDTlIuSVFfQkVUQV81WVIuMjAxMi8xMi8zMQEAAAD8YgUAAgAAABEwLjM3NzQ3Mjc2NDg5MDM5NQDTb/XxYT3XCEcW+RBiPdcII0NJUS5UU0U6OTAyMC5JUV9FQklUQV9NQVJHSU4uRlkyMDE1AQAAANxnDQACAAAABzE1LjUxMTQBCAAAAAUAAAABMQEAAAAKMTc0NDk0NjA2MAMAAAACNzkCAAAABDQ0MTkEAAAAATAHAAAACTkvMTkvMjAxOQgAAAAJMy8zMS8yMDE1CQAAAAEwuemc0mE91whOWdsSYj3XCChDSVEuVFNYOkNQLklRX1RFVl9FQklUREEuMjAwMC4yMDE1LzAzLzMxAQAAAKl+DQACAAAACTE1LjQ3MTIyOQEHAAAABQAAAAExAQAAAAoxNzIwNTQxOTUxAwAAAAEwAgAAAAYxMDAwMzAEAAAAATAHAAAACTMvMzEvMjAxNQgAAAAJMy8zMS8yMDE10olM8WE91wiXoQYRYj3XCCZDSVEuVFNFOjkwMjAuSVFfRVhUUkFfQUNDX0lURU1TLkZZMjAxMQEAAADcZw0AAwAAAAAArxi322E91wga9lgRYj3XCClDSVEuVFNFOjkwNDEuSVFfVE9UQUxfREVC</t>
  </si>
  <si>
    <t>VF9DQVBJVEFMLkZZMjAxNQEAAAC8y5UAAgAAAAY3Ny45MDUBCAAAAAUAAAABMQEAAAAKMTc0NTM3ODUyMgMAAAACNzkCAAAABDQxODYEAAAAATAHAAAACTkvMTkvMjAxOQgAAAAJMy8zMS8yMDE1CQAAAAEwTaW70WE91wgxyfkSYj3XCCNDSVEuTllTRTpVTlAuSVFfRElMVVRfV0VJR0hULkZZMjAwOAEAAAA+uwQAAgAAAAQxMDMwALGSVNZhPdcIDI40EmI91wgkQ0lRLlRTRTo5MDQxLklRX1BFUklPRERBVEVfSVMuRlkyMDE4AQAAALzLlQAFAAAACjIwMTgvMDMvMzEAM2c62GE91wgCjxftYT3XCCJDSVEuVFNFOjkwNDIuSVFfT1RIRVJfSU5UQU4uRlkyMDE1AQAAAAdiDQACAAAABTE2NzIwAQgAAAAFAAAAATEBAAAACjE3NDM1MTkzMTQDAAAAAjc5AgAAAAQxMDQwBAAAAAEwBwAAAAk5LzE5LzIwMTkIAAAACTMvMzEvMjAxNQkAAAABMCehUdlhPdcIUnGdEWI91wguQ0lRLlRTRTo5MDQyLklRX09USEVSX0ZJTkFOQ0VfQUNUX1NVUFBMLkZZMjAxMQEAAAAHYg0AAgAAAAUtMTY1OAEIAAAABQAAAAExAQAAAAoxNDU4NTI2MjQzAwAAAAI3OQIAAAAEMjA1MAQAAAABMAcAAAAJOS8xOS8yMDE5CAAAAAkzLzMxLzIwMTEJAAAAATB5wXjZYT3XCB6jhBFiPdcIIENJUS5UU1g6Q1AuSVFfQ0FTSF9JTlZFU1QuRlkyMDA5AQAAAKl+DQACAAAABC0zNTkBCAAAAAUAAAABMQEAAAAKMTUyOTg0MTA2OQMAAAACMjcCAAAA</t>
  </si>
  <si>
    <t>BDIwMDUEAAAAATAHAAAACTkvMTkvMjAxOQgAAAAKMTIvMzEvMjAwOQkAAAABMHkHttRhPdcIZxR1EmI91wggQ0lRLlRTRTo5MDIxLklRX0ZVTExfVElNRS5GWTIwMDgBAAAA6HMNAAIAAAAFNDQwMjEA6ll+3GE91wit2SoRYj3XCCRDSVEuVFNYOkNOUi5JUV9QUk9WX0JBRF9ERUJUUy5GWTIwMTgBAAAA/GIFAAMAAAAAAL1YKtVhPdcIW4l8EmI91wgjQ0lRLk5ZU0U6VU5QLklRX1RPVEFMX0FTU0VUUy5GWTIwMTMBAAAAPrsEAAIAAAAFNDk3MzEBCAAAAAUAAAABMQEAAAAKMTc3NDk2MzAwMwMAAAADMTYwAgAAAAQxMDA3BAAAAAEwBwAAAAk5LzE5LzIwMTkIAAAACjEyLzMxLzIwMTMJAAAAATBFLlXWYT3XCP1xIhJiPdcIKENJUS5UU0U6OTA0MS5JUV9UT1RBTF9ERUJUX0VRVUlUWS5GWTIwMTEBAAAAvMuVAAIAAAAINzY5Ljc4MjkBCAAAAAUAAAABMQEAAAAKMTQ2MTY4MDA0MAMAAAACNzkCAAAABDQwMzQEAAAAATAHAAAACTkvMTkvMjAxOQgAAAAJMy8zMS8yMDExCQAAAAEwf3670WE91wgfvv0SYj3XCB5DSVEuVFNYOkNOUi5JUV9ORVRfREVCVC5GWTIwMTEBAAAA/GIFAAIAAAAENjQ3NQEIAAAABQAAAAExAQAAAAoxNjU2MzI3NjA3AwAAAAIyNwIAAAAENDM2NAQAAAABMAcAAAAJOS8xOS8yMDE5CAAAAAoxMi8zMS8yMDExCQAAAAEwxt0D1WE91wihVkgSYj3XCCpDSVEuVFNYOkNOUi5JUV9NSU5PUklU</t>
  </si>
  <si>
    <t>WV9JTlRFUkVTVF9JUy5GWTIwMTEBAAAA/GIFAAMAAAAAAMbdA9VhPdcIjf1EEmI91wgjQ0lRLlRTRTo5MDA3LklRX0RJTFVUX1dFSUdIVC5GWTIwMDkBAAAAFWYNAAIAAAAKMzY0LjQ5MzY5OADRIRfYYT3XCKcYvRFiPdcIJENJUS5UU0U6OTAyMC5JUV9FQklUREEuRlkyMDE1Li4uLkpQWQEAAADcZw0AAgAAAAY3ODkwMTUBCAAAAAUAAAABMQEAAAAKMTc0NDk0NjA2MAMAAAACNzkCAAAABDQwNTEEAAAAATAHAAAACTkvMTkvMjAxOQgAAAAJMy8zMS8yMDE1CQAAAAEwkTtp0GE91wgfHSITYj3XCCtDSVEuTllTRTpVTlAuSVFfTklfQVZBSUxfRVhDTF9NQVJHSU4uRlkyMDEyAQAAAD67BAACAAAABzE4Ljg0MjUBCAAAAAUAAAABMQEAAAAKMTcxODA5MjEyOQMAAAADMTYwAgAAAAQ0MTgyBAAAAAEwBwAAAAk5LzE5LzIwMTkIAAAACjEyLzMxLzIwMTIJAAAAATBqFwzRYT3XCOLOBRNiPdcIJUNJUS5UU1g6Q05SLklRX0FTU0VUX1dSSVRFRE9XTi5GWTIwMTUBAAAA/GIFAAMAAAAAAOa8KdVhPdcILfhUEmI91wggQ0lRLlRTRTo5MTQyLklRX09USEVSX1JFVi5GWTIwMTABAAAAQqNZAAMAAAAAAEADCtphPdcIWkqPEWI91wgaQ0lRLlRTRTo5MTQyLklRX0NJUC5GWTIwMTUBAAAAQqNZAAMAAAAAAPPbr9lhPdcIFwKiEWI91wglQ0lRLlRTRTo5MTQyLklRX1BST1ZfQkFEX0RFQlRTLkZZMjAxMwEAAABCo1kAAwAA</t>
  </si>
  <si>
    <t>AAAAOJ8K2mE91wj9nakRYj3XCCdDSVEuU0VISzo2Ni5JUV9FQVJOSU5HX0NPX01BUkdJTi5GWTIwMTIBAAAAt1oNAAIAAAAGMzcuODEzAQgAAAAFAAAAATEBAAAACjE2NjcyNDExODcDAAAAAjY0AgAAAAQ0MTgxBAAAAAEwBwAAAAk5LzE5LzIwMTkIAAAACjEyLzMxLzIwMTIJAAAAATCA9gLSYT3XCKtCuRJiPdcIJENJUS5UU0U6OTAyMC5JUV9FQklUREEuRlkyMDE2Li4uLkpQWQEAAADcZw0AAgAAAAY4NTYwNTYBCAAAAAUAAAABMQEAAAAKMTc5ODMzNjQwMwMAAAACNzkCAAAABDQwNTEEAAAAATAHAAAACTkvMTkvMjAxOQgAAAAJMy8zMS8yMDE2CQAAAAEwkTtp0GE91wieli4TYj3XCCNDSVEuVFNFOjkwNDEuSVFfRklOSVNIRURfSU5WLkZZMjAxNAEAAAC8y5UAAgAAAAYxNjM0OTQBCAAAAAUAAAABMQEAAAAKMTY4NjYzNzg1MgMAAAACNzkCAAAABDMwNzUEAAAAATAHAAAACTkvMTkvMjAxOQgAAAAJMy8zMS8yMDE0CQAAAAEwXfI52GE91whA97oRYj3XCCJDSVEuVFNYOkNQLklRX0VCSVREQS5GWTIwMDkuLi4uSlBZAQAAAKl+DQACAAAADTExMDk5MS4wODgzMTIBCAAAAAUAAAABMQEAAAAKMTUyOTg0MTA2OQMAAAACNzkCAAAABDQwNTEEAAAAATAHAAAACTkvMTkvMjAxOQgAAAAKMTIvMzEvMjAwOQkAAAABMA6zotBhPdcIieQuE2I91wgnQ0lRLlRTRTo5MDQxLklRX0NIQU5HRV9JTlZFTlRPUlkuRlky</t>
  </si>
  <si>
    <t>MDE5AQAAALzLlQACAAAABDQ1ODIBCAAAAAUAAAABMQEAAAAKMTk2ODU5MDExNgMAAAACNzkCAAAABDIwOTkEAAAAATAHAAAACTkvMTkvMjAxOQgAAAAJMy8zMS8yMDE5CQAAAAEwLY462GE91wgrZucRYj3XCC1DSVEuVFNFOjkwNDIuSVFfT1RIRVJfSU5WRVNUX0FDVF9TVVBQTC5GWTIwMDgBAAAAB2INAAIAAAAENTYzNgEIAAAABQAAAAExAQAAAAoxMDU0NTM0OTY1AwAAAAI3OQIAAAAEMjA1MQQAAAABMAcAAAAJOS8xOS8yMDE5CAAAAAkzLzMxLzIwMDgJAAAAATCcJHjZYT3XCJzVoxFiPdcIJUNJUS5OWVNFOk5TQy5JUV9TVF9ERUJUX0lTU1VFRC5GWTIwMTgBAAAArHUEAAMAAAAAADCYntNhPdcIBJawEmI91wggQ0lRLk5ZU0U6TlNDLklRX01BQ0hJTkVSWS5GWTIwMTUBAAAArHUEAAIAAAAFMTAzMDIBCAAAAAUAAAABMQEAAAAKMTg3MzEwMTI1MAMAAAADMTYwAgAAAAQzMTE0BAAAAAEwBwAAAAk5LzE5LzIwMTkIAAAACjEyLzMxLzIwMTUJAAAAATBQI57TYT3XCC0QmhJiPdcIIkNJUS5UU1g6Q1AuSVFfT1RIRVJfTElBQl9MVC5GWTIwMTMBAAAAqX4NAAIAAAADMjYwAQgAAAAFAAAAATEBAAAACjE3Nzg4OTQxNTIDAAAAAjI3AgAAAAQxMDYyBAAAAAEwBwAAAAk5LzE5LzIwMTkIAAAACjEyLzMxLzIwMTMJAAAAATBLorbUYT3XCEXicRJiPdcII0NJUS5UU1g6Q1AuSVFfTFRfREVCVF9JU1NVRUQuRlky</t>
  </si>
  <si>
    <t>MDEzAQAAAKl+DQADAAAAAABLorbUYT3XCAMwZBJiPdcIIUNJUS5UU0U6OTA0MS5JUV9DT01NT05fUkVQLkZZMjAxMgEAAAC8y5UAAgAAAAMtNDABCAAAAAUAAAABMQEAAAAKMTU1NTcwNDU2OQMAAAACNzkCAAAABDIxNjQEAAAAATAHAAAACTkvMTkvMjAxOQgAAAAJMy8zMS8yMDEyCQAAAAEwpSaK2GE91wgsAvYRYj3XCC5DSVEuVFNFOjkwNDIuSVFfVE9UQUxfREVCVF9FQklUREFfQ0FQRVguRlkyMDEzAQAAAAdiDQACAAAACTE4LjAxNjg1MgEIAAAABQAAAAExAQAAAAoxNjQ3MTQ1OTQ5AwAAAAI3OQIAAAAFMjMzMTMEAAAAATAHAAAACTkvMTkvMjAxOQgAAAAJMy8zMS8yMDEzCQAAAAEwajG70WE91wgC6tgSYj3XCCJDSVEuTllTRTpVTlAuSVFfR0FJTl9BU1NFVFMuRlkyMDE4AQAAAD67BAACAAAAAjMwAQgAAAAFAAAAATEBAAAACjE5NDQyMTYwMzQDAAAAAzE2MAIAAAACNTYEAAAAATAHAAAACTkvMTkvMjAxOQgAAAAKMTIvMzEvMjAxOAkAAAABMHLp0NVhPdcIzQhPEmI91wgoQ0lRLlRTRTo5MDQxLklRX1RPVEFMX0RFQlRfUkVQQUlELkZZMjAwOQEAAAC8y5UAAgAAAActMjI5MDAzAQgAAAAFAAAAATEBAAAACjEzODE1MjI4NDUDAAAAAjc5AgAAAAQyMTY2BAAAAAEwBwAAAAk5LzE5LzIwMTkIAAAACTMvMzEvMjAwOQkAAAABMA7YidhhPdcIcvH0EWI91wgmQ0lRLlRTRTo5MDQyLklRX1BFUklPRExF</t>
  </si>
  <si>
    <t>TkdUSF9JUy5GWTIwMTUBAAAAB2INAAEAAAACMTIAJ6FR2WE91wg5o30RYj3XCCRDSVEuVFNFOjkwNDEuSVFfVU5MRVZFUkVEX0ZDRi5GWTIwMTcBAAAAvMuVAAIAAAAJMzQxMzkuMTI1AQgAAAAFAAAAATEBAAAACjE4NDgyOTczNTkDAAAAAjc5AgAAAAQ0NDIzBAAAAAEwBwAAAAk5LzE5LzIwMTkIAAAACTMvMzEvMjAxNwkAAAABMDNnOthhPdcIqtX3EWI91wgdQ0lRLlRTWDpDTlIuSVFfWl9TQ09SRS5GWTIwMDgBAAAA/GIFAAIAAAAIMS45MDAwNDEBCAAAAAUAAAABMQEAAAAKMTQzNzkwMDMyNgMAAAACMjcCAAAABjEwMDEyMwQAAAABMAcAAAAJOS8xOS8yMDE5CAAAAAoxMi8zMS8yMDA4CQAAAAEwS2UM0WE91wgiiw8TYj3XCCZDSVEuVFNFOjkwMjEuSVFfTFRfREVCVF9DQVBJVEFMLkZZMjAwOQEAAADocw0AAgAAAAc1MS4yNjc0AQgAAAAFAAAAATEBAAAACjEzOTY3NTQyOTUDAAAAAjc5AgAAAAQ0MTg3BAAAAAEwBwAAAAk5LzE5LzIwMTkIAAAACTMvMzEvMjAwOQkAAAABMCCwrdJhPdcIeGTeEmI91wglQ0lRLlRTRTo5MDIwLklRX0RJTFVUX0VQU19JTkNMLkZZMjAxMQEAAADcZw0AAgAAAAMxOTMBCAAAAAUAAAABMQEAAAAKMTU2MjQ4NDU5OQMAAAACNzkCAAAAATgEAAAAATAHAAAACTkvMTkvMjAxOQgAAAAJMy8zMS8yMDExCQAAAAEwrxi322E91wh3XzoRYj3XCCJDSVEuVFNFOjkwMDcuSVFfR0FJ</t>
  </si>
  <si>
    <t>Tl9JTlZFU1QuRlkyMDExAQAAABVmDQADAAAAAACYcBfYYT3XCIAj8RFiPdcIMUNJUS5UU0U6OTAyMS5JUV9DSEFOR0VfTkVUX1dPUktJTkdfQ0FQSVRBTC5GWTIwMTIBAAAA6HMNAAIAAAAFMTg5MDcBCAAAAAUAAAABMQEAAAAKMTY0MzIxNzQ0OQMAAAACNzkCAAAABDQ0MjEEAAAAATAHAAAACTkvMTkvMjAxOQgAAAAJMy8zMS8yMDEyCQAAAAEwqBx/3GE91wiEajYRYj3XCCJDSVEuVFNYOkNQLklRX1NBTEVfSU5UQU5fQ0YuRlkyMDA4AQAAAKl+DQADAAAAAABt4LXUYT3XCBhzfRJiPdcIJkNJUS5UU1g6Q1AuSVFfR1dfSU5UQU5fQU1PUlRfQ0YuRlkyMDA4AQAAAKl+DQADAAAAAABt4LXUYT3XCIzGdBJiPdcIJENJUS5UU0U6OTAyMS5JUV9TQUxFX0lOVEFOX0NGLkZZMjAxOAEAAADocw0AAwAAAAAAr7jr22E91widjHARYj3XCCNDSVEuVFNFOjkwNDEuSVFfQkFTSUNfV0VJR0hULkZZMjAwOAEAAAC8y5UAAgAAAAgxNzAuMDAyOQCnm1PZYT3XCJENwRFiPdcIJkNJUS5OWVNFOlVOUC5JUV9MT0FOU19SRUNFSVZfTFQuRlkyMDE2AQAAAD67BAADAAAAAACHm9DVYT3XCCIqShJiPdcIJENJUS5UU0U6OTA0Mi5JUV9NQVJLRVRDQVAuMjAxNi8wMy8zMQEAAAAHYg0AAgAAAAw5MDE3OTMuODY2MTcBBgAAAAUAAAABMQEAAAAKMTc3NTExOTcxOQMAAAACNzkCAAAABjEwMDA1NAQAAAABMAcAAAAJMy8zMS8yMDE2</t>
  </si>
  <si>
    <t>TX1C8WE91wibBfgQYj3XCCJDSVEuVFNFOjkwMjEuSVFfR0FJTl9BU1NFVFMuRlkyMDExAQAAAOhzDQACAAAABDE5NzIBCAAAAAUAAAABMQEAAAAKMTQ2MjcxMjU2MgMAAAACNzkCAAAAAjU2BAAAAAEwBwAAAAk5LzE5LzIwMTkIAAAACTMvMzEvMjAxMQkAAAABML/OftxhPdcIUDglEWI91wgrQ0lRLlNFSEs6NjYuSVFfVE9UQUxfQVNTRVRTLkZZMjAwNS4uLi5MT0NBTAEAAAC3Wg0AAgAAAAYxMTM2NjYBCAAAAAUAAAABMQEAAAAJMzgxMzcwMzM3AwAAAAI2NAIAAAAEMTAwNwQAAAABMAcAAAAJOS8xOS8yMDE5CAAAAAoxMi8zMS8yMDA1CQAAAAEw/c09z2E91wh19jYTYj3XCCNDSVEuVFNFOjkwMjIuSVFfRElMVVRfV0VJR0hULkZZMjAxMgEAAADudg0AAgAAAAgxOTYuNzk5NAAI0cXaYT3XCDzJPhFiPdcIK0NJUS5UU0U6OTA0Mi5JUV9NSU5PUklUWV9JTlRFUkVTVF9DRi5GWTIwMTEBAAAAB2INAAMAAAAAAJeaeNlhPdcIbx18EWI91wgjQ0lRLlRTRTo5MDQyLklRX1RPVEFMX0VRVUlUWS5GWTIwMTABAAAAB2INAAIAAAAGNDgwNjMzAQgAAAAFAAAAATEBAAAACjEzODI1MDU1MzQDAAAAAjc5AgAAAAQxMjc1BAAAAAEwBwAAAAk5LzE5LzIwMTkIAAAACTMvMzEvMjAxMAkAAAABMERzeNlhPdcIwuubEWI91wgjQ0lRLlRTRTo5MDQyLklRX0JFVEFfMllSLjIwMTUvMDMvMzEBAAAAB2INAAIAAAARMC44NzY1</t>
  </si>
  <si>
    <t>Mjk0ODg2ODQ1NTEANstC8WE91whQve4QYj3XCB9DSVEuVFNFOjkwNDIuSVFfRUJJVF9JTlQuRlkyMDE5AQAAAAdiDQACAAAACTExLjk1NDEzNAEIAAAABQAAAAExAQAAAAoxOTY4NTkwMjIwAwAAAAI3OQIAAAAENDE4OQQAAAABMAcAAAAJOS8xOS8yMDE5CAAAAAkzLzMxLzIwMTkJAAAAATBzV7vRYT3XCObT5xJiPdcIL0NJUS5UU0U6OTA0Mi5JUV9PVEhFUl9OT05fT1BFUl9FWFBfU1VQUEwuRlkyMDA4AQAAAAdiDQACAAAABDE2MzABCAAAAAUAAAABMQEAAAAKMTA1NDUzNDk2NQMAAAACNzkCAAAAAjg1BAAAAAEwBwAAAAk5LzE5LzIwMTkIAAAACTMvMzEvMjAwOAkAAAABML1QsNlhPdcIhw2sEWI91wgnQ0lRLlRTWDpDUC5JUV9ERUJUX0VRVUlWX05FVF9QQk8uRlkyMDEwAQAAAKl+DQACAAAAAzY3NAEIAAAABQAAAAExAQAAAAoxNTkyMjIwMzUxAwAAAAIyNwIAAAAFMjE2NzkEAAAAATAHAAAACTkvMTkvMjAxOQgAAAAKMTIvMzEvMjAxMAkAAAABMFsuttRhPdcIG8x5EmI91wghQ0lRLlRTRTo5MTQyLklRX0VBUk5JTkdfQ08uRlkyMDE0AQAAAEKjWQACAAAABDcyMzIBCAAAAAUAAAACNTIBAAAABzY3NDIyODACAAAAATcDAAAAAjc5BAAAAAEwBgAAAAk5LzE5LzIwMTkHAAAABzU4NzQ0OTgIAAAAATAMxgraYT3XCJRxshFiPdcIIENJUS5UU0U6OTA0MS5JUV9QQVJUX1RJTUUuRlkyMDA5AQAAALzLlQAD</t>
  </si>
  <si>
    <t>AAAAAAAO2InYYT3XCDHhyRFiPdcIJ0NJUS5UU0U6OTA0Mi5JUV9DSEFOR0VfSU5WRU5UT1JZLkZZMjAxOQEAAAAHYg0AAgAAAAUtNDAwMwEIAAAABQAAAAExAQAAAAoxOTY4NTkwMjIwAwAAAAI3OQIAAAAEMjA5OQQAAAABMAcAAAAJOS8xOS8yMDE5CAAAAAkzLzMxLzIwMTkJAAAAATCnm1PZYT3XCExK4xFiPdcIGUNJUS5UU0U6OTA0MS5JUV9BUi5GWTIwMDkBAAAAvMuVAAIAAAAFMjk4ODQBCAAAAAUAAAABMQEAAAAKMTM4MTUyMjg0NQMAAAACNzkCAAAABDEwMjEEAAAAATAHAAAACTkvMTkvMjAxOQgAAAAJMy8zMS8yMDA5CQAAAAEwGLGJ2GE91wjBI7kRYj3XCCNDSVEuVFNYOkNQLklRX0dXX0lOVEFOX0FNT1JULkZZMjAxNAEAAACpfg0AAwAAAAAAS6K21GE91wjAwGgSYj3XCCBDSVEuVFNFOjkwMDcuSVFfTFRfSU5WRVNULkZZMjAxNQEAAAAVZg0AAgAAAAYxMDE3NDABCAAAAAUAAAABMQEAAAAKMTc0NTM3ODQ2OAMAAAACNzkCAAAABDEwNTQEAAAAATAHAAAACTkvMTkvMjAxOQgAAAAJMy8zMS8yMDE1CQAAAAEwRx5012E91wjpcMcRYj3XCCBDSVEuVFNYOkNQLklRX1NBTEVfUFBFX0NGLkZZMjAwNwEAAACpfg0AAgAAAAQzNC4zAQgAAAAFAAAAATEBAAAACjEzNDMwMTM5NzIDAAAAAjI3AgAAAAQyMDQyBAAAAAEwBwAAAAk5LzE5LzIwMTkIAAAACjEyLzMxLzIwMDcJAAAAATCupirVYT3XCLXyXRJi</t>
  </si>
  <si>
    <t>PdcIJ0NJUS5TRUhLOjY2LklRX0ZJWEVEX0FTU0VUX1RVUk5TLkZZMjAxMQEAAAC3Wg0AAgAAAAgwLjM3NDIzMwEIAAAABQAAAAExAQAAAAoxNjAwMTg4Njk5AwAAAAI2NAIAAAAENDA2NgQAAAABMAcAAAAJOS8xOS8yMDE5CAAAAAoxMi8zMS8yMDExCQAAAAEwgPYC0mE91whikf8SYj3XCBhDSVEuU0VISzo2Ni5JUV9HUC5GWTIwMDgBAAAAt1oNAAIAAAAFMTAwNjABCAAAAAUAAAABMQEAAAAKMTM1NTg4NjA3NwMAAAACNjQCAAAAAjEwBAAAAAEwBwAAAAk5LzE5LzIwMTkIAAAACjEyLzMxLzIwMDgJAAAAATAIHPHWYT3XCCAeARJiPdcIJkNJUS5UU0U6OTAyMC5JUV9DQVNIX0NPTlZFUlNJT04uRlkyMDE2AQAAANxnDQACAAAACTYwLjE4NjUwNAEIAAAABQAAAAExAQAAAAoxNzk4MzM2NDAzAwAAAAI3OQIAAAAENDE4NAQAAAABMAcAAAAJOS8xOS8yMDE5CAAAAAkzLzMxLzIwMTYJAAAAATCsEJ3SYT3XCHQ91xJiPdcIM0NJUS5OWVNFOlVOUC5JUV9DSEFOR0VfT1RIRVJfTkVUX09QRVJfQVNTRVRTLkZZMjAxMQEAAAA+uwQAAgAAAAMxNzgBCAAAAAUAAAABMQEAAAAKMTY1NzI1MjY5MwMAAAADMTYwAgAAAAQyMDQ1BAAAAAEwBwAAAAk5LzE5LzIwMTkIAAAACjEyLzMxLzIwMTEJAAAAATC4B1XWYT3XCP6/KRJiPdcIJENJUS5UU1g6Q1AuSVFfSU5WRU5UT1JZX1RVUk5TLkZZMjAxOAEAAACpfg0AAgAAAAky</t>
  </si>
  <si>
    <t>MC4xOTA3NjkBCAAAAAUAAAABMQEAAAAKMTk0NTM1NDgwMgMAAAACMjcCAAAABDQwODIEAAAAATAHAAAACTkvMTkvMjAxOQgAAAAKMTIvMzEvMjAxOAkAAAABMLLGaNBhPdcIWD0WE2I91wggQ0lRLlNFSEs6NjYuSVFfQ09NTU9OX1JFUC5GWTIwMTgBAAAAt1oNAAIAAAAELTIzOQEIAAAABQAAAAExAQAAAAoxOTUzODM1MTg1AwAAAAI2NAIAAAAEMjE2NAQAAAABMAcAAAAJOS8xOS8yMDE5CAAAAAoxMi8zMS8yMDE4CQAAAAEwISm21mE91wiTUCASYj3XCCdDSVEuU0VISzo2Ni5JUV9UT1RBTF9ESVZfUEFJRF9DRi5GWTIwMDgBAAAAt1oNAAIAAAAFLTEyNjUBCAAAAAUAAAABMQEAAAAKMTM1NTg4NjA3NwMAAAACNjQCAAAABDIwMjIEAAAAATAHAAAACTkvMTkvMjAxOQgAAAAKMTIvMzEvMjAwOAkAAAABMPxC8dZhPdcILJMPEmI91wgfQ0lRLlRTWDpDTlIuSVFfVE9UQUxfUkVWLkZZMjAwNwEAAAD8YgUAAgAAAAQ3ODk3AQgAAAAFAAAAATEBAAAACjEzMTk0NDQxNDcDAAAAAjI3AgAAAAIyOAQAAAABMAcAAAAJOS8xOS8yMDE5CAAAAAoxMi8zMS8yMDA3CQAAAAEwZxDR1WE91wj40D8SYj3XCBpDSVEuVFNFOjkwMDcuSVFfQ0lQLkZZMjAxNAEAAAAVZg0AAwAAAAAAeOUX2GE91wifgs8RYj3XCCJDSVEuTllTRTpOU0MuSVFfQVNTRVRfVFVSTlMuRlkyMDE0AQAAAKx1BAACAAAACDAuMzUzOTQyAQgAAAAFAAAA</t>
  </si>
  <si>
    <t>ATEBAAAACjE4MjY1MjY4NTADAAAAAzE2MAIAAAAENDE3NwQAAAABMAcAAAAJOS8xOS8yMDE5CAAAAAoxMi8zMS8yMDE0CQAAAAEwqe1o0GE91wiOIRkTYj3XCCBDSVEuVFNFOjkwNDEuSVFfQ0FTSF9PUEVSLkZZMjAxOAEAAAC8y5UAAgAAAAU4ODc5OAEIAAAABQAAAAExAQAAAAoxODk0NTY3Nzg3AwAAAAI3OQIAAAAEMjAwNgQAAAABMAcAAAAJOS8xOS8yMDE5CAAAAAkzLzMxLzIwMTgJAAAAATAtjjrYYT3XCKhE3hFiPdcIGkNJUS4uSVFfRklYRURfQVNTRVRfVFVSTlMuBQAAAAEAAAAIAAAAFChJbnZhbGlkIElkZW50aWZpZXIpmk8/+2E91wiaTz/7YT3XCCNDSVEuVFNFOjkwMjEuSVFfRUJJVEFfTUFSR0lOLkZZMjAxMAEAAADocw0AAgAAAAY2LjQzMDQBCAAAAAUAAAABMQEAAAAKMTM5Njc1NTUxNgMAAAACNzkCAAAABDQ0MTkEAAAAATAHAAAACTkvMTkvMjAxOQgAAAAJMy8zMS8yMDEwCQAAAAEwILCt0mE91wh4p+ISYj3XCCVDSVEuVFNFOjkwNDEuSVFfQ0FTSF9TVF9JTlZFU1QuRlkyMDE4AQAAALzLlQACAAAABTUzOTU5AQgAAAAFAAAAATEBAAAACjE4OTQ1Njc3ODcDAAAAAjc5AgAAAAQxMDAyBAAAAAEwBwAAAAk5LzE5LzIwMTkIAAAACTMvMzEvMjAxOAkAAAABMDNnOthhPdcIR/HmEWI91wglQ0lRLk5ZU0U6TlNDLklRX0NBU0hfU1RfSU5WRVNULkZZMjAxMAEAAACsdQQAAgAAAAQxMTEwAQgA</t>
  </si>
  <si>
    <t>AAAFAAAAATEBAAAACjE1ODc3NzE4ODEDAAAAAzE2MAIAAAAEMTAwMgQAAAABMAcAAAAJOS8xOS8yMDE5CAAAAAoxMi8zMS8yMDEwCQAAAAEwLMDD02E91wgnQo8SYj3XCCRDSVEuTllTRTpVTlAuSVFfSU5DX0VRVUlUWV9DRi5GWTIwMTYBAAAAPrsEAAMAAAAAAH7C0NVhPdcILWc7EmI91wgpQ0lRLlRTRTo5MDIyLklRX0FTU0VUX1dSSVRFRE9XTl9DRi5GWTIwMTcBAAAA7nYNAAMAAAAAAAYSktphPdcI2ThWEWI91wgZQ0lRLk5ZU0U6TlNDLklRX0FFLkZZMjAxOAEAAACsdQQAAgAAAAMxNTcBCAAAAAUAAAABMQEAAAAKMTk0NDIwMDk5NwMAAAADMTYwAgAAAAQxMDE2BAAAAAEwBwAAAAk5LzE5LzIwMTkIAAAACjEyLzMxLzIwMTgJAAAAATAwmJ7TYT3XCJP0qhJiPdcIHUNJUS5UU0U6OTA0Mi5JUV9FQklUREEuRlkyMDEyAQAAAAdiDQACAAAABjEzMzU4NAEIAAAABQAAAAExAQAAAAoxNjQ3MTQ1NjcyAwAAAAI3OQIAAAAENDA1MQQAAAABMAcAAAAJOS8xOS8yMDE5CAAAAAkzLzMxLzIwMTIJAAAAATB5wXjZYT3XCE3mpBFiPdcIH0NJUS5UU0U6OTA0Mi5JUV9FQlRfRVhDTC5GWTIwMTYBAAAAB2INAAIAAAAGMTA0NDc4AQgAAAAFAAAAATEBAAAACjE3OTY4MzI1OTcDAAAAAjc5AgAAAAE0BAAAAAEwBwAAAAk5LzE5LzIwMTkIAAAACTMvMzEvMjAxNgkAAAABMCehUdlhPdcI7x2mEWI91wggQ0lRLlRTRTo5</t>
  </si>
  <si>
    <t>MDA3LklRX1JEX0VYUF9GTi5GWTIwMTkBAAAAFWYNAAIAAAADMzM2AQgAAAAFAAAAATEBAAAACjE5NzAwNTE0NzkDAAAAAjc5AgAAAAQzMTY4BAAAAAEwBwAAAAk5LzE5LzIwMTkIAAAACTMvMzEvMjAxOQkAAAABMAfhdNdhPdcIQakAEmI91wgjQ0lRLlRTWDpDTlIuSVFfRVFVSVRZX01FVEhPRC5GWTIwMTUBAAAA/GIFAAIAAAACNTYBCAAAAAUAAAABMQEAAAAKMTg3MjgyNzAxOQMAAAACMjcCAAAABDMwNjMEAAAAATAHAAAACTkvMTkvMjAxOQgAAAAKMTIvMzEvMjAxNQkAAAABMO3jKdVhPdcI9xNSEmI91wgbQ0lRLlRTWDpDUC5JUV9SRF9FWFAuRlkyMDA3AQAAAKl+DQADAAAAAAC6fyrVYT3XCHYqZhJiPdcIJ0NJUS5UU1g6Q1AuSVFfQVNTRVRfV1JJVEVET1dOX0NGLkZZMjAxNAEAAACpfg0AAwAAAAAABB/a02E91wgZfnISYj3XCChDSVEuVFNFOjkwMjEuSVFfVE9UQUxfREVCVF9JU1NVRUQuRlkyMDE0AQAAAOhzDQACAAAABTc3NzQxAQgAAAAFAAAAATEBAAAACjE2ODY2Mzc2NjcDAAAAAjc5AgAAAAQyMTYxBAAAAAEwBwAAAAk5LzE5LzIwMTkIAAAACTMvMzEvMjAxNAkAAAABMNsc69thPdcILHswEWI91wgoQ0lRLlRTRTo5MTQyLklRX1RPVEFMX0RFQlRfUkVQQUlELkZZMjAwOQEAAABCo1kAAwAAAAAAQAMK2mE91whUZqgRYj3XCCJDSVEuU0VISzo2Ni5JUV9UT1RBTF9FUVVJVFkuRlkyMDA5AQAA</t>
  </si>
  <si>
    <t>ALdaDQACAAAABjEwNjQ1MwEIAAAABQAAAAExAQAAAAoxNDM5OTg0OTQxAwAAAAI2NAIAAAAEMTI3NQQAAAABMAcAAAAJOS8xOS8yMDE5CAAAAAoxMi8zMS8yMDA5CQAAAAEw7Wnx1mE91whVUAsSYj3XCCxDSVEuVFNYOkNOUi5JUV9PVEhFUl9JTlZFU1RfQUNUX1NVUFBMLkZZMjAxMgEAAAD8YgUAAgAAAAItMQEIAAAABQAAAAExAQAAAAoxNzE3MzE1NzgzAwAAAAIyNwIAAAAEMjA1MQQAAAABMAcAAAAJOS8xOS8yMDE5CAAAAAoxMi8zMS8yMDEyCQAAAAEwvAQE1WE91whimUUSYj3XCB5DSVEuVFNFOjkxNDIuSVFfV0lQX0lOVi5GWTIwMTABAAAAQqNZAAMAAAAAAD8qCtphPdcIvYZWEWI91wgnQ0lRLlRTRTo5MDA3LklRX0VCSVREQV9DQVBFWF9JTlQuRlkyMDE5AQAAABVmDQACAAAACDQuNDg3NjQ1AQgAAAAFAAAAATEBAAAACjE5NzAwNTE0NzkDAAAAAjc5AgAAAAQ0MTkxBAAAAAEwBwAAAAk5LzE5LzIwMTkIAAAACTMvMzEvMjAxOQkAAAABMIzPAtJhPdcITfoDE2I91wgdQ0lRLlRTRTo5MDQyLklRX0NPTU1PTi5GWTIwMTABAAAAB2INAAIAAAAFOTk0NzQBCAAAAAUAAAABMQEAAAAKMTM4MjUwNTUzNAMAAAACNzkCAAAABDExMDMEAAAAATAHAAAACTkvMTkvMjAxOQgAAAAJMy8zMS8yMDEwCQAAAAEwRHN42WE91whvB4QRYj3XCCRDSVEuVFNFOjkxNDIuSVFfVU5MRVZFUkVEX0ZDRi5GWTIwMTcBAAAA</t>
  </si>
  <si>
    <t>QqNZAAIAAAAKLTcyMzkzLjYyNQEIAAAABQAAAAExAQAAAAoxODQ4Mjk3MzQ1AwAAAAI3OQIAAAAENDQyMwQAAAABMAcAAAAJOS8xOS8yMDE5CAAAAAkzLzMxLzIwMTcJAAAAATCyKLDZYT3XCJQjqxFiPdcII0NJUS5UU0U6OTAyMS5JUV9PVEhFUl9FUVVJVFkuRlkyMDE4AQAAAOhzDQACAAAABTE1MzQ0AQgAAAAFAAAAATEBAAAACjE4OTQzMTU0NjEDAAAAAjc5AgAAAAQxMDI4BAAAAAEwBwAAAAk5LzE5LzIwMTkIAAAACTMvMzEvMjAxOAkAAAABMK+469thPdcI6y1oEWI91wglQ0lRLlRTRTo5MDIwLklRX0dXX0lOVEFOX0FNT1JULkZZMjAxMgEAAADcZw0AAwAAAAAAoz+322E91wirOEgRYj3XCCFDSVEuVFNYOkNQLklRX0JFVEFfNVlSLjIwMDgvMTIvMzEBAAAAqX4NAAIAAAARMC42ODU4Mzg1OTg3MTAzNDEA02/18WE91whHFvkQYj3XCClDSVEuVFNFOjkwMDcuSVFfVE9UQUxfREVCVF9DQVBJVEFMLkZZMjAwOQEAAAAVZg0AAgAAAAc3Ny4yMzExAQgAAAAFAAAAATEBAAAACjEzODY3MjM4MTkDAAAAAjc5AgAAAAQ0MTg2BAAAAAEwBwAAAAk5LzE5LzIwMTkIAAAACTMvMzEvMjAwOQkAAAABMJGBAtJhPdcIo73oEmI91wgiQ0lRLlRTRTo5MDA3LklRX0FTU0VUX1RVUk5TLkZZMjAxNAEAAAAVZg0AAgAAAAgwLjQxNzA3MwEIAAAABQAAAAExAQAAAAoxNjg3MDQ0NjYxAwAAAAI3OQIAAAAENDE3NwQAAAAB</t>
  </si>
  <si>
    <t>MAcAAAAJOS8xOS8yMDE5CAAAAAkzLzMxLzIwMTQJAAAAATDVqALSYT3XCA1U8hJiPdcIJkNJUS5UU0U6OTAyMS5JUV9BU1NFVF9XUklURURPV04uRlkyMDA4AQAAAOhzDQACAAAABi0zNjI0NgEIAAAABQAAAAExAQAAAAoxMDU4OTE1MDAzAwAAAAI3OQIAAAACMzIEAAAAATAHAAAACTkvMTkvMjAxOQgAAAAJMy8zMS8yMDA4CQAAAAEwqDN+3GE91wiegCcRYj3XCCNDSVEuU0VISzo2Ni5JUV9TQUxFX0lOVEFOX0NGLkZZMjAxNgEAAAC3Wg0AAgAAAAQtNzUwAQgAAAAFAAAAATEBAAAACjE4ODIzODU4MDkDAAAAAjY0AgAAAAQyMDI5BAAAAAEwBwAAAAk5LzE5LzIwMTkIAAAACjEyLzMxLzIwMTYJAAAAATBP27XWYT3XCGyILxJiPdcIKENJUS5UU0U6OTA0Mi5JUV9UT1RBTF9ERUJUX0VCSVREQS5GWTIwMDkBAAAAB2INAAIAAAAIOS40NjAwMzEBCAAAAAUAAAABMQEAAAAKMTM4MjUwNTYxNQMAAAACNzkCAAAABDQxOTIEAAAAATAHAAAACTkvMTkvMjAxOQgAAAAJMy8zMS8yMDA5CQAAAAEwguO60WE91whNVOsSYj3XCCZDSVEuVFNFOjkwMjEuSVFfQ0FTSF9DT05WRVJTSU9OLkZZMjAxOQEAAADocw0AAgAAAAk0NS43OTQ3MjUBCAAAAAUAAAABMQEAAAAKMTk2OTMwNDIwMAMAAAACNzkCAAAABDQxODQEAAAAATAHAAAACTkvMTkvMjAxOQgAAAAJMy8zMS8yMDE5CQAAAAEwzsKc0mE91whEJ98SYj3XCCNDSVEu</t>
  </si>
  <si>
    <t>VFNFOjkxNDIuSVFfVE9UQUxfUkVDRUlWLkZZMjAxOQEAAABCo1kAAgAAAAU1NDkxMgEIAAAABQAAAAExAQAAAAoxOTY5NDQ3MzUyAwAAAAI3OQIAAAAEMTAwMQQAAAABMAcAAAAJOS8xOS8yMDE5CAAAAAkzLzMxLzIwMTkJAAAAATC9ULDZYT3XCAfbmhFiPdcIJENJUS5OWVNFOlVOUC5JUV9FQklUREEuRlkyMDE4Li4uLkpQWQEAAAA+uwQAAgAAAAoxMTc4OTk3LjM5AQgAAAAFAAAAATEBAAAACjE5NDQyMTYwMzQDAAAAAjc5AgAAAAQ0MDUxBAAAAAEwBwAAAAk5LzE5LzIwMTkIAAAACjEyLzMxLzIwMTgJAAAAATAOs6LQYT3XCPS3KRNiPdcIK0NJUS5UU0U6OTA0Mi5JUV9NSU5PUklUWV9JTlRFUkVTVF9DRi5GWTIwMTcBAAAAB2INAAMAAAAAAOlMU9lhPdcIxkrAEWI91wgmQ0lRLlRTRTo5MDIwLklRX1BFUklPRExFTkdUSF9JUy5GWTIwMTABAAAA3GcNAAEAAAACMTIArxi322E91wj3X0ERYj3XCDNDSVEuVFNFOjkwMjAuSVFfQ0hBTkdFX09USEVSX05FVF9PUEVSX0FTU0VUUy5GWTIwMDgBAAAA3GcNAAIAAAAFLTEyMDgBCAAAAAUAAAABMQEAAAAKMTA2MTE5NzMyMgMAAAACNzkCAAAABDIwNDUEAAAAATAHAAAACTkvMTkvMjAxOQgAAAAJMy8zMS8yMDA4CQAAAAEwysq222E91wjOWScRYj3XCCVDSVEuVFNFOjkwMjIuSVFfUkVUVVJOX0NBUElUQUwuRlkyMDA5AQAAAO52DQACAAAABjUuNTI2MgEIAAAA</t>
  </si>
  <si>
    <t>BQAAAAExAQAAAAoxMzgwNTI4Njg2AwAAAAI3OQIAAAAENDM2MwQAAAABMAcAAAAJOS8xOS8yMDE5CAAAAAkzLzMxLzIwMDkJAAAAATAeC5/SYT3XCAcR4BJiPdcIMUNJUS5UU1g6Q1AuSVFfQ0hBTkdFX09USEVSX05FVF9PUEVSX0FTU0VUUy5GWTIwMTUBAAAAqX4NAAIAAAACNTUBCAAAAAUAAAABMQEAAAAKMTg3NTA5MTA0NAMAAAACMjcCAAAABDIwNDUEAAAAATAHAAAACTkvMTkvMjAxOQgAAAAKMTIvMzEvMjAxNQkAAAABMAFH2tNhPdcIyzV3EmI91wggQ0lRLlNFSEs6NjYuSVFfQ09NTU9OX1JFUC5GWTIwMDcBAAAAt1oNAAMAAAAAAAgc8dZhPdcIGIgTEmI91wgjQ0lRLlRTRTo5MTQyLklRX0JBU0lDX1dFSUdIVC5GWTIwMTEBAAAAQqNZAAMAAAAAAD8qCtphPdcIxh2YEWI91wgmQ0lRLk5ZU0U6VU5QLklRX05FVF9ERUJUX0VCSVREQS5GWTIwMTYBAAAAPrsEAAIAAAAIMS40NjgzMTMBCAAAAAUAAAABMQEAAAAKMTk0NDIxNjAwOAMAAAADMTYwAgAAAAQ0MTkzBAAAAAEwBwAAAAk5LzE5LzIwMTkIAAAACjEyLzMxLzIwMTYJAAAAATBXPgzRYT3XCNT1ExNiPdcIKkNJUS5UU0U6OTA0Mi5JUV9JTlRFUkVTVF9JTlZFU1RfSU5DLkZZMjAxMAEAAAAHYg0AAgAAAAQxMTAxAQgAAAAFAAAAATEBAAAACjEzODI1MDU1MzQDAAAAAjc5AgAAAAI2NQQAAAABMAcAAAAJOS8xOS8yMDE5CAAAAAkzLzMxLzIwMTAJ</t>
  </si>
  <si>
    <t>AAAAATBNTHjZYT3XCNXEmxFiPdcIKUNJUS5OWVNFOk5TQy5JUV9EQVlTX0lOVkVOVE9SWV9PVVQuRlkyMDEwAQAAAKx1BAACAAAACTEwLjA5MzM0NQEIAAAABQAAAAExAQAAAAoxNTg3NzcxODgxAwAAAAMxNjACAAAABDQwMzUEAAAAATAHAAAACTkvMTkvMjAxOQgAAAAKMTIvMzEvMjAxMAkAAAABMKntaNBhPdcIYAshE2I91wghQ0lRLlRTRTo5MDIwLklRX05FVF9DSEFOR0UuRlkyMDEzAQAAANxnDQACAAAABTIxNzM3AQgAAAAFAAAAATEBAAAACjE2MjM5NDE3MjYDAAAAAjc5AgAAAAQyMDkzBAAAAAEwBwAAAAk5LzE5LzIwMTkIAAAACTMvMzEvMjAxMwkAAAABME53uNthPdcIaElCEWI91wgdQ0lRLlRTRTo5MDA3LklRX0VCSVREQS5GWTIwMTkBAAAAFWYNAAIAAAAFOTkwOTkBCAAAAAUAAAABMQEAAAAKMTk3MDA1MTQ3OQMAAAACNzkCAAAABDQwNTEEAAAAATAHAAAACTkvMTkvMjAxOQgAAAAJMy8zMS8yMDE5CQAAAAEwB+F012E91whqZvwRYj3XCCZDSVEuVFNFOjkxNDIuSVFfTkVUX0RFQlRfSVNTVUVELkZZMjAxOQEAAABCo1kAAgAAAAUyMDgwMgEIAAAABQAAAAExAQAAAAoxOTY5NDQ3MzUyAwAAAAI3OQIAAAAEMjAwMwQAAAABMAcAAAAJOS8xOS8yMDE5CAAAAAkzLzMxLzIwMTkJAAAAATC9ULDZYT3XCCzKixFiPdcIHENJUS5UU0U6OTA0MS5JUV9OSV9DRi5GWTIwMDgBAAAAvMuVAAIAAAAFMjMw</t>
  </si>
  <si>
    <t>ODEBCAAAAAUAAAABMQEAAAAKMTM0MDMzNTU0MwMAAAACNzkCAAAABDIxNTAEAAAAATAHAAAACTkvMTkvMjAxOQgAAAAJMy8zMS8yMDA4CQAAAAEwGLGJ2GE91wgzmOMRYj3XCCtDSVEuVFNFOjkxNDIuSVFfTUlOT1JJVFlfSU5URVJFU1RfQ0YuRlkyMDE5AQAAAEKjWQADAAAAAAC9ULDZYT3XCNqXehFiPdcIIENJUS5UU0U6OTAyMS5JUV9OSV9NQVJHSU4uRlkyMDE2AQAAAOhzDQACAAAABjUuOTE2NgEIAAAABQAAAAExAQAAAAoxNzk4MzM2NDc4AwAAAAI3OQIAAAAENDA5NAQAAAABMAcAAAAJOS8xOS8yMDE5CAAAAAkzLzMxLzIwMTYJAAAAATAW163SYT3XCJAsyBJiPdcIJENJUS5TRUhLOjY2LklRX0RBWVNfU0FMRVNfT1VULkZZMjAxOAEAAAC3Wg0AAgAAAAkyMS43NTU4MjUBCAAAAAUAAAABMQEAAAAKMTk1MzgzNTE4NQMAAAACNjQCAAAABDQwNDIEAAAAATAHAAAACTkvMTkvMjAxOQgAAAAKMTIvMzEvMjAxOAkAAAABMHAdA9JhPdcIIfvuEmI91wgoQ0lRLlRTRTo5MDIwLklRX0RFRl9UQVhfQVNTRVRTX0xULkZZMjAwOAEAAADcZw0AAgAAAAYyMzU0MTYBCAAAAAUAAAABMQEAAAAKMTA2MTE5NzMyMgMAAAACNzkCAAAABDEwMjYEAAAAATAHAAAACTkvMTkvMjAxOQgAAAAJMy8zMS8yMDA4CQAAAAEwysq222E91wjo5C0RYj3XCCVDSVEuVFNFOjkwMDcuSVFfRElMVVRfRVBTX0VYQ0wuRlkyMDE0AQAA</t>
  </si>
  <si>
    <t>ABVmDQACAAAACDY5LjQzOTA0AQgAAAAFAAAAATEBAAAACjE2ODcwNDQ2NjEDAAAAAjc5AgAAAAMxNDIEAAAAATAHAAAACTkvMTkvMjAxOQgAAAAJMy8zMS8yMDE0CQAAAAEweOUX2GE91wiRh+kRYj3XCChDSVEuTllTRTpVTlAuSVFfVE9UQUxfRElWX1BBSURfQ0YuRlkyMDExAQAAAD67BAACAAAABC04MzcBCAAAAAUAAAABMQEAAAAKMTY1NzI1MjY5MwMAAAADMTYwAgAAAAQyMDIyBAAAAAEwBwAAAAk5LzE5LzIwMTkIAAAACjEyLzMxLzIwMTEJAAAAATC4B1XWYT3XCGkkPhJiPdcIIENJUS5UU0U6OTE0Mi5JUV9ESVZfU0hBUkUuRlkyMDEzAQAAAEKjWQADAAAAAAA4nwraYT3XCP2dqRFiPdcIIkNJUS5OWVNFOk5TQy5JUV9FQklUX01BUkdJTi5GWTIwMTIBAAAArHUEAAIAAAAHMjguMjk3MQEIAAAABQAAAAExAQAAAAoxNzE4NTM3NzUzAwAAAAMxNjACAAAABDQwNTMEAAAAATAHAAAACTkvMTkvMjAxOQgAAAAKMTIvMzEvMjAxMgkAAAABMKntaNBhPdcIaskcE2I91wglQ0lRLlRTRTo5MDIxLklRX0JBU0lDX0VQU19FWENMLkZZMjAxMwEAAADocw0AAgAAAAozMTAuODc0MjQ2AQgAAAAFAAAAAjI5AgAAAAQzMDY0AQAAAAoxNjI0MDUxNzg1AwAAAAI3OQQAAAABMAcAAAAJOS8xOS8yMDE5CAAAAAkzLzMxLzIwMTMJAAAAATCQQ3/cYT3XCCctKRFiPdcII0NJUS5OWVNFOk5TQy5JUV9JTlRFUkVTVF9FWFAu</t>
  </si>
  <si>
    <t>RlkyMDExAQAAAKx1BAACAAAABC00NTUBCAAAAAUAAAABMQEAAAAKMTY1ODMxNTY3NwMAAAADMTYwAgAAAAI4MgQAAAABMAcAAAAJOS8xOS8yMDE5CAAAAAoxMi8zMS8yMDExCQAAAAEwLMDD02E91wg2TYsSYj3XCCBDSVEuVFNFOjkwMjEuSVFfRElWX1NIQVJFLkZZMjAwOQEAAADocw0AAgAAAAI3MAEIAAAABQAAAAExAQAAAAoxMzk2NzU0Mjk1AwAAAAI3OQIAAAAEMzA1OAQAAAABMAcAAAAJOS8xOS8yMDE5CAAAAAkzLzMxLzIwMDkJAAAAATDUgH7cYT3XCKIAKxFiPdcIJENJUS5UU0U6OTAyMi5JUV9NQVJLRVRDQVAuMjAwOC8wMy8zMQEAAADudg0AAgAAAAoyMDI5MDQ5LjUzAQYAAAAFAAAAATEBAAAACTc3NzI2MjU2OQMAAAACNzkCAAAABjEwMDA1NAQAAAABMAcAAAAJMy8zMS8yMDA4jaMr8mE91wgPexsRYj3XCBlDSVEuVFNFOjkwNDIuSVFfQUQuRlkyMDE5AQAAAAdiDQADAAAAAACnm1PZYT3XCCJW0RFiPdcII0NJUS5UU0U6OTA0MS5JUV9CRVRBXzJZUi4yMDE3LzAzLzMxAQAAALzLlQACAAAAETAuNjk2MTYzNTExNjc0Nzc2ADbLQvFhPdcId8jxEGI91wghQ0lRLlRTRTo5MDIyLklRX0NBU0hfRklOQU4uRlkyMDE4AQAAAO52DQACAAAABzE0MzQ3ODgBCAAAAAUAAAABMQEAAAAKMTg5NDMxNTI3NwMAAAACNzkCAAAABDIwMDQEAAAAATAHAAAACTkvMTkvMjAxOQgAAAAJMy8zMS8yMDE4CQAAAAEw</t>
  </si>
  <si>
    <t>+TiS2mE91wgmv5YRYj3XCCZDSVEuTllTRTpVTlAuSVFfSU5WRVNUX0xPQU5TX0NGLkZZMjAwNwEAAAA+uwQAAwAAAAAAISm21mE91wgYwDASYj3XCCFDSVEuVFNFOjkxNDIuSVFfT1RIRVJfT1BFUi5GWTIwMTABAAAAQqNZAAMAAAAAAEADCtphPdcI3M+XEWI91wgdQ0lRLk5ZU0U6VU5QLklRX0dBX0VYUC5GWTIwMTABAAAAPrsEAAMAAAAAAJvgVNZhPdcITAglEmI91wgfQ0lRLlRTRTo5MDIxLklRX0VCVF9FWENMLkZZMjAxOQEAAADocw0AAgAAAAYxODMzMjMBCAAAAAUAAAABMQEAAAAKMTk2OTMwNDIwMAMAAAACNzkCAAAAATQEAAAAATAHAAAACTkvMTkvMjAxOQgAAAAJMy8zMS8yMDE5CQAAAAEwo9/r22E91wjcVGgRYj3XCChDSVEuVFNFOjkxNDIuSVFfVE9UQUxfRElWX1BBSURfQ0YuRlkyMDEyAQAAAEKjWQADAAAAAAAieAraYT3XCCYpqRFiPdcIH0NJUS5UU0U6OTA0MS5JUV9UT1RBTF9DTC5GWTIwMTMBAAAAvMuVAAIAAAAGNjUxNjExAQgAAAAFAAAAATEBAAAACjE2MjQwNTE4MjcDAAAAAjc5AgAAAAQxMDA5BAAAAAEwBwAAAAk5LzE5LzIwMTkIAAAACTMvMzEvMjAxMwkAAAABMOdMithhPdcIJLrCEWI91wglQ0lRLlRTRTo5MDQxLklRX0RBWVNfU0FMRVNfT1VULkZZMjAxMwEAAAC8y5UAAgAAAAkxNC4zMTEyODUBCAAAAAUAAAABMQEAAAAKMTYyNDA1MTgyNwMAAAACNzkCAAAABDQwNDIEAAAA</t>
  </si>
  <si>
    <t>ATAHAAAACTkvMTkvMjAxOQgAAAAJMy8zMS8yMDEzCQAAAAEwf3670WE91wgG5f0SYj3XCCFDSVEuVFNFOjkxNDIuSVFfTkVUX0NIQU5HRS5GWTIwMTQBAAAAQqNZAAMAAAAAAM+zr9lhPdcIPjl5EWI91wgcQ0lRLk5ZU0U6VU5QLklRX0NBUEVYLkZZMjAxNwEAAAA+uwQAAgAAAAUtMzIzOAEIAAAABQAAAAExAQAAAAoxOTQ0MjE2MDU2AwAAAAMxNjACAAAABDIwMjEEAAAAATAHAAAACTkvMTkvMjAxOQgAAAAKMTIvMzEvMjAxNwkAAAABMHLp0NVhPdcIQnI3EmI91wguQ0lRLlRTRTo5MDQyLklRX01JTk9SSVRZX0lOVEVSRVNUX1RPVEFMLkZZMjAxNQEAAAAHYg0AAgAAAAUxNjU2NgEIAAAABQAAAAExAQAAAAoxNzQzNTE5MzE0AwAAAAI3OQIAAAAEMTMxMgQAAAABMAcAAAAJOS8xOS8yMDE5CAAAAAkzLzMxLzIwMTUJAAAAATAnoVHZYT3XCM7ahRFiPdcILUNJUS5UU1g6Q05SLklRX1RPVEFMX0xJQUJfVE9UQUxfQVNTRVRTLkZZMjAxMwEAAAD8YgUAAgAAAAc1Ny4wNTY2AQgAAAAFAAAAATEBAAAACjE3NzQyOTY5NzQDAAAAAjI3AgAAAAQ0MTg4BAAAAAEwBwAAAAk5LzE5LzIwMTkIAAAACjEyLzMxLzIwMTMJAAAAATBAjAzRYT3XCDcG6xJiPdcIKUNJUS5UU0U6OTAyMC5JUV9DT01NT05fUFJFRl9ESVZfQ0YuRlkyMDE4AQAAANxnDQACAAAABi01MjI2MwEIAAAABQAAAAExAQAAAAoxODk0MzE1NDI3AwAA</t>
  </si>
  <si>
    <t>AAI3OQIAAAAEMjA3MgQAAAABMAcAAAAJOS8xOS8yMDE5CAAAAAkzLzMxLzIwMTgJAAAAATAps83bYT3XCHD2dBFiPdcIKENJUS5OWVNFOlVOUC5JUV9UT1RBTF9ERUJUX0lTU1VFRC5GWTIwMDkBAAAAPrsEAAIAAAADODQzAQgAAAAFAAAAATEBAAAACjE0OTM3OTkxNzQDAAAAAzE2MAIAAAAEMjE2MQQAAAABMAcAAAAJOS8xOS8yMDE5CAAAAAoxMi8zMS8yMDA5CQAAAAEwqLlU1mE91wjhKTUSYj3XCCRDSVEuTllTRTpOU0MuSVFfQ09NTU9OX0RJVl9DRi5GWTIwMTQBAAAArHUEAAIAAAAELTY4NwEIAAAABQAAAAExAQAAAAoxODI2NTI2ODUwAwAAAAMxNjACAAAABDIwNzQEAAAAATAHAAAACTkvMTkvMjAxOQgAAAAKMTIvMzEvMjAxNAkAAAABMFAjntNhPdcI21eVEmI91wgZQ0lRLlRTRTo5MDIwLklRX0ZYLkZZMjAxMgEAAADcZw0AAwAAAAAAV1C422E91whR+zoRYj3XCCVDSVEuTllTRTpVTlAuSVFfT1RIRVJfQ0FfU1VQUEwuRlkyMDE0AQAAAD67BAACAAAAAzQ5MgEIAAAABQAAAAExAQAAAAoxODI2Mzc2NDU5AwAAAAMxNjACAAAABDEwNTUEAAAAATAHAAAACTkvMTkvMjAxOQgAAAAKMTIvMzEvMjAxNAkAAAABMJN00NVhPdcIda82EmI91wgkQ0lRLlRTRTo5MDA3LklRX1BFUklPRERBVEVfSVMuRlkyMDExAQAAABVmDQAFAAAACjIwMTEvMDMvMzEAmHAX2GE91wipaFbtYT3XCBtDSVEuVFNFOjkwMjIu</t>
  </si>
  <si>
    <t>SVFfRUJJVC5GWTIwMTQBAAAA7nYNAAIAAAAGNDk0NjEzAQgAAAAFAAAAATEBAAAACjE2ODY2Mzc4MTADAAAAAjc5AgAAAAM0MDAEAAAAATAHAAAACTkvMTkvMjAxOQgAAAAJMy8zMS8yMDE0CQAAAAEwKZ2R2mE91wh6gWYRYj3XCCBDSVEuTllTRTpOU0MuSVFfUEFSVF9USU1FLkZZMjAxOAEAAACsdQQAAwAAAAAAMJie02E91wgj06gSYj3XCCdDSVEuVFNFOjkwMjEuSVFfQ0ZPX0NVUlJFTlRfTElBQi5GWTIwMTQBAAAA6HMNAAIAAAAIMC40NDA2MzcBCAAAAAUAAAABMQEAAAAKMTY4NjYzNzY2NwMAAAACNzkCAAAABDQxODUEAAAAATAHAAAACTkvMTkvMjAxOQgAAAAJMy8zMS8yMDE0CQAAAAEwFtet0mE91wiwU9YSYj3XCCBDSVEuTllTRTpVTlAuSVFfUkRfRVhQX0ZOLkZZMjAxNwEAAAA+uwQAAwAAAAAAfsLQ1WE91wju4VUSYj3XCCZDSVEuVFNFOjkwMDcuSVFfTE9BTlNfUkVDRUlWX0xULkZZMjAxMwEAAAAVZg0AAgAAAAMzNDkBCAAAAAUAAAABMQEAAAAKMTYyNTQ1NzY5NQMAAAACNzkCAAAABDEwNTAEAAAAATAHAAAACTkvMTkvMjAxOQgAAAAJMy8zMS8yMDEzCQAAAAEwgb4X2GE91wj32uARYj3XCCBDSVEuTllTRTpOU0MuSVFfQ0hBTkdFX0FSLkZZMjAxMgEAAACsdQQAAgAAAAMtNjQBCAAAAAUAAAABMQEAAAAKMTcxODUzNzc1MwMAAAADMTYwAgAAAAQyMDE4BAAAAAEwBwAAAAk5LzE5LzIwMTkI</t>
  </si>
  <si>
    <t>AAAACjEyLzMxLzIwMTIJAAAAATApD8TTYT3XCIsUgxJiPdcILkNJUS5UU0U6OTA0MS5JUV9NSU5PUklUWV9JTlRFUkVTVF9UT1RBTC5GWTIwMTQBAAAAvMuVAAIAAAAFMTkyOTMBCAAAAAUAAAABMQEAAAAKMTY4NjYzNzg1MgMAAAACNzkCAAAABDEzMTIEAAAAATAHAAAACTkvMTkvMjAxOQgAAAAJMy8zMS8yMDE0CQAAAAEwi3SK2GE91whIP+4RYj3XCChDSVEuVFNFOjkwNDEuSVFfVE9UQUxfREVCVF9SRVBBSUQuRlkyMDEyAQAAALzLlQACAAAABy0yNTU1OTkBCAAAAAUAAAABMQEAAAAKMTU1NTcwNDU2OQMAAAACNzkCAAAABDIxNjYEAAAAATAHAAAACTkvMTkvMjAxOQgAAAAJMy8zMS8yMDEyCQAAAAEwpSaK2GE91wiVUNMRYj3XCClDSVEuVFNFOjkwMjEuSVFfREFZU19JTlZFTlRPUllfT1VULkZZMjAxOQEAAADocw0AAgAAAAgzMy4zNDIwMgEIAAAABQAAAAExAQAAAAoxOTY5MzA0MjAwAwAAAAI3OQIAAAAENDAzNQQAAAABMAcAAAAJOS8xOS8yMDE5CAAAAAkzLzMxLzIwMTkJAAAAATDOwpzSYT3XCMzNuBJiPdcIHkNJUS5UU0U6OTAyMC5JUV9aX1NDT1JFLkZZMjAxNwEAAADcZw0AAgAAAAgxLjMzMTE2NgEIAAAABQAAAAExAQAAAAoxODQ4Mjk3Mzg4AwAAAAI3OQIAAAAGMTAwMTIzBAAAAAEwBwAAAAk5LzE5LzIwMTkIAAAACTMvMzEvMjAxNwkAAAABMKwQndJhPdcIQqfbEmI91wghQ0lRLlRTWDpD</t>
  </si>
  <si>
    <t>TlIuSVFfR0FJTl9BU1NFVFMuRlkyMDExAQAAAPxiBQACAAAAAzM3OAEIAAAABQAAAAExAQAAAAoxNjU2MzI3NjA3AwAAAAIyNwIAAAACNTYEAAAAATAHAAAACTkvMTkvMjAxOQgAAAAKMTIvMzEvMjAxMQkAAAABMMbdA9VhPdcInghBEmI91wgoQ0lRLlRTRTo5MDQyLklRX1RPVEFMX0RFQlRfRUJJVERBLkZZMjAxNgEAAAAHYg0AAgAAAAc1LjUwNjA3AQgAAAAFAAAAATEBAAAACjE3OTY4MzI1OTcDAAAAAjc5AgAAAAQ0MTkyBAAAAAEwBwAAAAk5LzE5LzIwMTkIAAAACTMvMzEvMjAxNgkAAAABMGoxu9FhPdcIpU70EmI91wgeQ0lRLlRTWDpDTlIuSVFfVE9UQUxfQ0EuRlkyMDE1AQAAAPxiBQACAAAABDIxNTMBCAAAAAUAAAABMQEAAAAKMTg3MjgyNzAxOQMAAAACMjcCAAAABDEwMDgEAAAAATAHAAAACTkvMTkvMjAxOQgAAAAKMTIvMzEvMjAxNQkAAAABMO3jKdVhPdcIPrVJEmI91wggQ0lRLlRTRTo5MDQxLklRX1NHQV9TVVBQTC5GWTIwMTkBAAAAvMuVAAIAAAAGMTU1NzcyAQgAAAAFAAAAATEBAAAACjE5Njg1OTAxMTYDAAAAAjc5AgAAAAMxMDIEAAAAATAHAAAACTkvMTkvMjAxOQgAAAAJMy8zMS8yMDE5CQAAAAEwLY462GE91wjeVbwRYj3XCCVDSVEuVFNFOjkxNDIuSVFfQkFTSUNfRVBTX0VYQ0wuRlkyMDExAQAAAEKjWQADAAAAAAA/KgraYT3XCId8oBFiPdcIHkNJUS5TRUhLOjY2LklRX0VCVF9F</t>
  </si>
  <si>
    <t>WENMLkZZMjAwOQEAAAC3Wg0AAgAAAAQ4NzMzAQgAAAAFAAAAATEBAAAACjE0Mzk5ODQ5NDEDAAAAAjY0AgAAAAE0BAAAAAEwBwAAAAk5LzE5LzIwMTkIAAAACjEyLzMxLzIwMDkJAAAAATD8QvHWYT3XCCyTDxJiPdcIIkNJUS5OWVNFOlVOUC5JUV9EQV9TVVBQTF9DRi5GWTIwMTABAAAAPrsEAAIAAAAEMTQ4NwEIAAAABQAAAAExAQAAAAoxNTg2ODQ5MzkxAwAAAAMxNjACAAAABDIxNzEEAAAAATAHAAAACTkvMTkvMjAxOQgAAAAKMTIvMzEvMjAxMAkAAAABMJvgVNZhPdcIAmctEmI91wgdQ0lRLk5ZU0U6VU5QLklRX0NPTU1PTi5GWTIwMTYBAAAAPrsEAAIAAAAEMjc3NwEIAAAABQAAAAExAQAAAAoxOTQ0MjE2MDA4AwAAAAMxNjACAAAABDExMDMEAAAAATAHAAAACTkvMTkvMjAxOQgAAAAKMTIvMzEvMjAxNgkAAAABMH7C0NVhPdcIjBMvEmI91wgnQ0lRLk5ZU0U6TlNDLklRX0VCSVREQV9DQVBFWF9JTlQuRlkyMDA4AQAAAKx1BAACAAAACDUuMjcyNTIyAQgAAAAFAAAAATEBAAAACjE0MzAyMTQ3MjcDAAAAAzE2MAIAAAAENDE5MQQAAAABMAcAAAAJOS8xOS8yMDE5CAAAAAoxMi8zMS8yMDA4CQAAAAEwssZo0GE91wjT6h4TYj3XCCJDSVEuVFNYOkNOUi5JUV9UT1RBTF9BU1NFVFMuRlkyMDE2AQAAAPxiBQACAAAABTM3MDU3AQgAAAAFAAAAATEBAAAACjE5NDM1MjUwOTQDAAAAAjI3AgAAAAQxMDA3BAAA</t>
  </si>
  <si>
    <t>AAEwBwAAAAk5LzE5LzIwMTkIAAAACjEyLzMxLzIwMTYJAAAAATDVCirVYT3XCI7texJiPdcIGUNJUS5UU0U6OTE0Mi5JUV9BRS5GWTIwMTMBAAAAQqNZAAMAAAAAADifCtphPdcIyYGJEWI91wgbQ0lRLlRTRTo5MDQyLklRX05QUEUuRlkyMDEyAQAAAAdiDQACAAAABzE2NjgzNjYBCAAAAAUAAAABMQEAAAAKMTY0NzE0NTY3MgMAAAACNzkCAAAABDEwMDQEAAAAATAHAAAACTkvMTkvMjAxOQgAAAAJMy8zMS8yMDEyCQAAAAEwecF42WE91whN5qQRYj3XCCZDSVEuVFNFOjkxNDIuSVFfSU5WRVNUX0xPQU5TX0NGLkZZMjAwOAEAAABCo1kAAwAAAAAAirQJ2mE91whpGKgRYj3XCCRDSVEuVFNYOkNQLklRX0NBU0hfQ09OVkVSU0lPTi5GWTIwMDgBAAAAqX4NAAIAAAAJLTI5LjgzODE1AQgAAAAFAAAAATEBAAAACjE0MzY3NzAyNTEDAAAAAjI3AgAAAAQ0MTg0BAAAAAEwBwAAAAk5LzE5LzIwMTkIAAAACjEyLzMxLzIwMDgJAAAAATAr2gzRYT3XCJWhFRNiPdcIHkNJUS5OWVNFOk5TQy5JUV9MVF9ERUJULkZZMjAxMwEAAACsdQQAAgAAAAQ5MDM2AQgAAAAFAAAAATEBAAAACjE3NzUxOTM1ODgDAAAAAzE2MAIAAAAEMTA0OQQAAAABMAcAAAAJOS8xOS8yMDE5CAAAAAoxMi8zMS8yMDEzCQAAAAEwzzXE02E91wgst50SYj3XCCZDSVEuVFNYOkNQLklRX1RPVEFMX0RFQlQuRlkyMDEwLi4uLkpQWQEAAACpfg0AAgAA</t>
  </si>
  <si>
    <t>AA0zNTE5OTguMzE1Nzk0AQgAAAAFAAAAATEBAAAACjE1OTIyMjAzNTEDAAAAAjc5AgAAAAQ0MTczBAAAAAEwBwAAAAk5LzE5LzIwMTkIAAAACjEyLzMxLzIwMTAJAAAAATD8AKPQYT3XCMihMRNiPdcIJkNJUS5OWVNFOlVOUC5JUV9FRkZFQ1RfVEFYX1JBVEUuRlkyMDE0AQAAAD67BAACAAAABjM3LjkxMgEIAAAABQAAAAExAQAAAAoxODI2Mzc2NDU5AwAAAAMxNjACAAAABDQzNzYEAAAAATAHAAAACTkvMTkvMjAxOQgAAAAKMTIvMzEvMjAxNAkAAAABMLVM0NVhPdcI7GYmEmI91wgjQ0lRLlRTRTo5MTQyLklRX0JBU0lDX1dFSUdIVC5GWTIwMTcBAAAAQqNZAAIAAAADMTYwAMkCsNlhPdcIQRiaEWI91wgzQ0lRLlRTWDpDTlIuSVFfVE9UQUxfT1VUU1RBTkRJTkdfRklMSU5HX0RBVEUuRlkyMDE1AQAAAPxiBQACAAAABTc4NC42AQQAAAAFAAAAATUBAAAACjE4NzI4MjcwMTkCAAAABTI0MTUzBgAAAAEw7eMp1WE91wg+tUkSYj3XCCBDSVEuU0VISzo2Ni5JUV9PVEhFUl9PUEVSLkZZMjAxNQEAAAC3Wg0AAgAAAAQtOTI0AQgAAAAFAAAAATEBAAAACjE4MzUyODg4ODIDAAAAAjY0AgAAAAMyNjAEAAAAATAHAAAACTkvMTkvMjAxOQgAAAAKMTIvMzEvMjAxNQkAAAABMEuNtdZhPdcIy0oNEmI91wghQ0lRLk5ZU0U6TlNDLklRX0NBU0hfRVFVSVYuRlkyMDA4AQAAAKx1BAACAAAAAzYxOAEIAAAABQAAAAExAQAA</t>
  </si>
  <si>
    <t>AAoxNDMwMjE0NzI3AwAAAAMxNjACAAAABDEwOTYEAAAAATAHAAAACTkvMTkvMjAxOQgAAAAKMTIvMzEvMjAwOAkAAAABMMC72tNhPdcIktifEmI91wgjQ0lRLlRTRTo5MDA3LklRX1RPVEFMX0VRVUlUWS5GWTIwMTgBAAAAFWYNAAIAAAAGMzY2NDY1AQgAAAAFAAAAATEBAAAACjE4OTUwMDIwMjMDAAAAAjc5AgAAAAQxMjc1BAAAAAEwBwAAAAk5LzE5LzIwMTkIAAAACTMvMzEvMjAxOAkAAAABMBS6dNdhPdcIrBgKEmI91wghQ0lRLlRTRTo5MDIwLklRX05FVF9DSEFOR0UuRlkyMDE1AQAAANxnDQACAAAABTU5MTEzAQgAAAAFAAAAATEBAAAACjE3NDQ5NDYwNjADAAAAAjc5AgAAAAQyMDkzBAAAAAEwBwAAAAk5LzE5LzIwMTkIAAAACTMvMzEvMjAxNQkAAAABMDplzdthPdcIFQxDEWI91wgfQ0lRLk5ZU0U6TlNDLklRX09QRVJfSU5DLkZZMjAxNAEAAACsdQQAAgAAAAQzNTc1AQgAAAAFAAAAATEBAAAACjE4MjY1MjY4NTADAAAAAzE2MAIAAAACMjEEAAAAATAHAAAACTkvMTkvMjAxOQgAAAAKMTIvMzEvMjAxNAkAAAABMBhdxNNhPdcIFNOhEmI91wgeQ0lRLlRTRTo5MTQyLklRX1JBV19JTlYuRlkyMDE1AQAAAEKjWQACAAAABDU1MTkBCAAAAAUAAAABMQEAAAAKMTgxMTE3NDcxMAMAAAACNzkCAAAABDMxNzEEAAAAATAHAAAACTkvMTkvMjAxOQgAAAAJMy8zMS8yMDE1CQAAAAEw89uv2WE91why5rIRYj3X</t>
  </si>
  <si>
    <t>CCZDSVEuVFNFOjkxNDIuSVFfRUZGRUNUX1RBWF9SQVRFLkZZMjAxOAEAAABCo1kAAgAAAAcyMS42MDc4AQgAAAAFAAAAATEBAAAACjE4OTQzMTUzNDUDAAAAAjc5AgAAAAQ0Mzc2BAAAAAEwBwAAAAk5LzE5LzIwMTkIAAAACTMvMzEvMjAxOAkAAAABMLIosNlhPdcIMtCzEWI91wgfQ0lRLlRTWDpDUC5JUV9JTkNfRVFVSVRZLkZZMjAxMAEAAACpfg0AAwAAAAAAWy621GE91wjuDn4SYj3XCCJDSVEuVFNFOjkwMjIuSVFfR0FJTl9JTlZFU1QuRlkyMDEwAQAAAO52DQADAAAAAAC4gcXaYT3XCHpabRFiPdcIJUNJUS5UU1g6Q1AuSVFfRUJJVERBX0NBUEVYX0lOVC5GWTIwMTEBAAAAqX4NAAIAAAAIMS41MjE1NjgBCAAAAAUAAAABMQEAAAAKMTY2MjEyNDgwNAMAAAACMjcCAAAABDQxOTEEAAAAATAHAAAACTkvMTkvMjAxOQgAAAAKMTIvMzEvMjAxMQkAAAABMCEBDdFhPdcIIE8QE2I91wgkQ0lRLk5ZU0U6TlNDLklRX1BFUklPRERBVEVfSVMuRlkyMDExAQAAAKx1BAAFAAAACjIwMTEvMTIvMzEAHejD02E91wgef7DtYT3XCCVDSVEuTllTRTpOU0MuSVFfTFRfREVCVF9JU1NVRUQuRlkyMDE4AQAAAKx1BAACAAAABDIwMjMBCAAAAAUAAAABMQEAAAAKMTk0NDIwMDk5NwMAAAADMTYwAgAAAAQyMDM0BAAAAAEwBwAAAAk5LzE5LzIwMTkIAAAACjEyLzMxLzIwMTgJAAAAATAwmJ7TYT3XCHrprhJiPdcIKUNJUS5U</t>
  </si>
  <si>
    <t>U0U6OTAwNy5JUV9EQVlTX0lOVkVOVE9SWV9PVVQuRlkyMDEwAQAAABVmDQACAAAACTQ3Ljc5NjM4NQEIAAAABQAAAAExAQAAAAoxMzg2NzI0NDgyAwAAAAI3OQIAAAAENDAzNQQAAAABMAcAAAAJOS8xOS8yMDE5CAAAAAkzLzMxLzIwMTAJAAAAATCRgQLSYT3XCBkG8hJiPdcIHUNJUS5UU0U6OTA0Mi5JUV9FQklUREEuRlkyMDA5AQAAAAdiDQACAAAABjEzNDg0MwEIAAAABQAAAAExAQAAAAoxMzgyNTA1NjE1AwAAAAI3OQIAAAAENDA1MQQAAAABMAcAAAAJOS8xOS8yMDE5CAAAAAkzLzMxLzIwMDkJAAAAATCcJHjZYT3XCIm5gxFiPdcIIUNJUS5TRUhLOjY2LklRX1FVSUNLX1JBVElPLkZZMjAwOAEAAAC3Wg0AAgAAAAgxLjg2MzQyMQEIAAAABQAAAAExAQAAAAoxMzU1ODg2MDc3AwAAAAI2NAIAAAAENDEyMQQAAAABMAcAAAAJOS8xOS8yMDE5CAAAAAoxMi8zMS8yMDA4CQAAAAEwjM8C0mE91whbU7MSYj3XCB1DSVEuVFNYOkNOUi5JUV9QRU5TSU9OLkZZMjAxNgEAAAD8YgUAAgAAAAM2OTQBCAAAAAUAAAABMQEAAAAKMTk0MzUyNTA5NAMAAAACMjcCAAAABDEyMTMEAAAAATAHAAAACTkvMTkvMjAxOQgAAAAKMTIvMzEvMjAxNgkAAAABMNUKKtVhPdcIKrBuEmI91wghQ0lRLlRTRTo5MDQxLklRX1NHQV9NQVJHSU4uRlkyMDE5AQAAALzLlQACAAAABzEyLjU5MzYBCAAAAAUAAAABMQEAAAAKMTk2ODU5MDEx</t>
  </si>
  <si>
    <t>NgMAAAACNzkCAAAABDQzNzUEAAAAATAHAAAACTkvMTkvMjAxOQgAAAAJMy8zMS8yMDE5CQAAAAEwkYEC0mE91wi4et0SYj3XCCNDSVEuTllTRTpVTlAuSVFfRElMVVRfV0VJR0hULkZZMjAxOAEAAAA+uwQAAgAAAAU3NTQuMwBy6dDVYT3XCKypIxJiPdcIKENJUS5UU1g6Q05SLklRX1RPVEFMX0RFQlRfQ0FQSVRBTC5GWTIwMTYBAAAA/GIFAAIAAAAHNDIuNDI3NgEIAAAABQAAAAExAQAAAAoxOTQzNTI1MDk0AwAAAAIyNwIAAAAENDE4NgQAAAABMAcAAAAJOS8xOS8yMDE5CAAAAAoxMi8zMS8yMDE2CQAAAAEwN7MM0WE91whf5gsTYj3XCCRDSVEuVFNFOjkxNDIuSVFfTUFSS0VUQ0FQLjIwMTgvMDMvMzEBAAAAQqNZAAIAAAAGNTI5NjAwAQYAAAAFAAAAATEBAAAACjE4NzQxODQ5NDMDAAAAAjc5AgAAAAYxMDAwNTQEAAAAATAHAAAACTMvMzEvMjAxOI2jK/JhPdcIoeQYEWI91wgqQ0lRLlRTRTo5MDQyLklRX0NVUlJFTlRfUE9SVF9MRUFTRVMuRlkyMDA4AQAAAAdiDQADAAAAAACcJHjZYT3XCL1rgxFiPdcIL0NJUS5OWVNFOlVOUC5JUV9PVEhFUl9OT05fT1BFUl9FWFBfU1VQUEwuRlkyMDE4AQAAAD67BAACAAAAAzEwNgEIAAAABQAAAAExAQAAAAoxOTQ0MjE2MDM0AwAAAAMxNjACAAAAAjg1BAAAAAEwBwAAAAk5LzE5LzIwMTkIAAAACjEyLzMxLzIwMTgJAAAAATBy6dDVYT3XCBW1OxJiPdcIKUNJUS5U</t>
  </si>
  <si>
    <t>U0U6OTA0Mi5JUV9DT01NT05fUFJFRl9ESVZfQ0YuRlkyMDA4AQAAAAdiDQADAAAAAACcJHjZYT3XCBEYjBFiPdcIJkNJUS5UU0U6OTAyMi5JUV9JTlZFTlRPUllfVFVSTlMuRlkyMDExAQAAAO52DQACAAAACTMxLjM1MDg5NwEIAAAABQAAAAExAQAAAAoxNDYxNjgwMDEwAwAAAAI3OQIAAAAENDA4MgQAAAABMAcAAAAJOS8xOS8yMDE5CAAAAAkzLzMxLzIwMTEJAAAAATAeC5/SYT3XCCT12xJiPdcIJUNJUS5UU0U6OTAyMi5JUV9EQVlTX1NBTEVTX09VVC5GWTIwMTcBAAAA7nYNAAIAAAAIMTguNzIyMzEBCAAAAAUAAAABMQEAAAAKMTg0ODI5NzIzNQMAAAACNzkCAAAABDQwNDIEAAAAATAHAAAACTkvMTkvMjAxOQgAAAAJMy8zMS8yMDE3CQAAAAEwFDKf0mE91wj4kNwSYj3XCBlDSVEuTllTRTpVTlAuSVFfUkUuRlkyMDE1AQAAAD67BAACAAAABTMwMjMzAQgAAAAFAAAAATEBAAAACjE4NzM2MzQ4NTEDAAAAAzE2MAIAAAAEMTIyMgQAAAABMAcAAAAJOS8xOS8yMDE5CAAAAAoxMi8zMS8yMDE1CQAAAAEwh5vQ1WE91wiW7C4SYj3XCC5DSVEuVFNFOjkwMjAuSVFfTUlOT1JJVFlfSU5URVJFU1RfVE9UQUwuRlkyMDEyAQAAANxnDQACAAAABTE2MjMwAQgAAAAFAAAAATEBAAAACjE1NjI0ODQ0NTUDAAAAAjc5AgAAAAQxMzEyBAAAAAEwBwAAAAk5LzE5LzIwMTkIAAAACTMvMzEvMjAxMgkAAAABMKM/t9thPdcI</t>
  </si>
  <si>
    <t>v19IEWI91wg0Q0lRLlRTRTo5MDIyLklRX1RPVEFMX09VVFNUQU5ESU5HX0ZJTElOR19EQVRFLkZZMjAwOAEAAADudg0AAgAAAAgxOTcuMDA0NgEEAAAABQAAAAE1AQAAAAoxMDU4OTE0OTg4AgAAAAUyNDE1MwYAAAABMApaxdphPdcINZJ1EWI91wgiQ0lRLlRTWDpDUC5JUV9DQVNIX0lOVEVSRVNULkZZMjAxNwEAAACpfg0AAgAAAAM0NzUBCAAAAAUAAAABMQEAAAAKMTk0NTM1NDY3NQMAAAACMjcCAAAABDMwMjgEAAAAATAHAAAACTkvMTkvMjAxOQgAAAAKMTIvMzEvMjAxNwkAAAABMGtt2tNhPdcIraCJEmI91wgnQ0lRLlRTRTo5MDQxLklRX05FVF9JTlRFUkVTVF9FWFAuRlkyMDE3AQAAALzLlQACAAAABS05NTQzAQgAAAAFAAAAATEBAAAACjE4NDgyOTczNTkDAAAAAjc5AgAAAAMzNjgEAAAAATAHAAAACTkvMTkvMjAxOQgAAAAJMy8zMS8yMDE3CQAAAAEwQEA62GE91wglursRYj3XCBtDSVEuVFNFOjkwMjEuSVFfTEFORC5GWTIwMTIBAAAA6HMNAAIAAAAGNjU2MzU4AQgAAAAFAAAAATEBAAAACjE2NDMyMTc0NDkDAAAAAjc5AgAAAAQzMDk4BAAAAAEwBwAAAAk5LzE5LzIwMTkIAAAACTMvMzEvMjAxMgkAAAABMKgcf9xhPdcIUDgsEWI91wgpQ0lRLlRTWDpDTlIuSVFfVEVWX0VCSVREQS4yMDAwLjIwMDQvMDMvMzEBAAAA/GIFAAIAAAAIOC4xMDUwMTgBBwAAAAUAAAABMQEAAAAIMTAwMzY5NTMDAAAA</t>
  </si>
  <si>
    <t>ATACAAAABjEwMDAzMAQAAAABMAcAAAAJMy8zMS8yMDA0CAAAAAkzLzMxLzIwMDTGsEzxYT3XCI0hAxFiPdcIJUNJUS5UU0U6OTA0Mi5JUV9TVF9ERUJUX1JFUEFJRC5GWTIwMTgBAAAAB2INAAIAAAAGLTMzOTU0AQgAAAAFAAAAATEBAAAACjE4OTM1NDkwMzADAAAAAjc5AgAAAAQyMDQ0BAAAAAEwBwAAAAk5LzE5LzIwMTkIAAAACTMvMzEvMjAxOAkAAAABMLB0U9lhPdcIa9XiEWI91wgqQ0lRLk5ZU0U6VU5QLklRX0NVUlJFTlRfUE9SVF9MRUFTRVMuRlkyMDE2AQAAAD67BAADAAAAAAB+wtDVYT3XCAmDPxJiPdcII0NJUS5UU0U6OTAwNy5JUV9PVEhFUl9FUVVJVFkuRlkyMDE1AQAAABVmDQACAAAABTQ0ODU3AQgAAAAFAAAAATEBAAAACjE3NDUzNzg0NjgDAAAAAjc5AgAAAAQxMDI4BAAAAAEwBwAAAAk5LzE5LzIwMTkIAAAACTMvMzEvMjAxNQkAAAABMEcedNdhPdcIIILyEWI91wgrQ0lRLlRTRTo5MTQyLklRX05JX0FWQUlMX0VYQ0xfTUFSR0lOLkZZMjAxNgEAAABCo1kAAgAAAAktMTE0LjU3NzEBCAAAAAUAAAABMQEAAAAKMTgxMTE3NDcxNQMAAAACNzkCAAAABDQxODIEAAAAATAHAAAACTkvMTkvMjAxOQgAAAAJMy8zMS8yMDE2CQAAAAEwiLy60WE91wh02eUSYj3XCCxDSVEuTllTRTpOU0MuSVFfTkVUX0RFQlRfRUJJVERBX0NBUEVYLkZZMjAxNQEAAACsdQQAAgAAAAg1Ljk1MTIxOQEIAAAABQAA</t>
  </si>
  <si>
    <t>AAExAQAAAAoxODczMTAxMjUwAwAAAAMxNjACAAAABTIzMzE0BAAAAAEwBwAAAAk5LzE5LzIwMTkIAAAACjEyLzMxLzIwMTUJAAAAATCeFGnQYT3XCJPIIxNiPdcIH0NJUS5UU0U6OTA0MS5JUV9FQlRfRVhDTC5GWTIwMTUBAAAAvMuVAAIAAAAFNTIyMjABCAAAAAUAAAABMQEAAAAKMTc0NTM3ODUyMgMAAAACNzkCAAAAATQEAAAAATAHAAAACTkvMTkvMjAxOQgAAAAJMy8zMS8yMDE1CQAAAAEwXfI52GE91wiotMsRYj3XCB5DSVEuVFNYOkNOUi5JUV9FQklUX0lOVC5GWTIwMDgBAAAA/GIFAAIAAAAINy43MTczMzMBCAAAAAUAAAABMQEAAAAKMTQzNzkwMDMyNgMAAAACMjcCAAAABDQxODkEAAAAATAHAAAACTkvMTkvMjAxOQgAAAAKMTIvMzEvMjAwOAkAAAABMEtlDNFhPdcI10IUE2I91wgjQ0lRLk5ZU0U6TlNDLklRX1BFX0VYQ0wuLjIwMDYvMDMvMzEBAAAArHUEAAIAAAAJMTcuMzg1ODUyAQcAAAAFAAAAATEBAAAACTIxMjM0NjE1NQMAAAABMAIAAAAGMTAwMDI3BAAAAAEwBwAAAAkzLzMxLzIwMDYIAAAACTMvMzEvMjAwNsawTPFhPdcI5ZAFEWI91wgmQ0lRLlRTWDpDTlIuSVFfTkVUX0lOVEVSRVNUX0VYUC5GWTIwMTcBAAAA/GIFAAIAAAAELTQ4MQEIAAAABQAAAAExAQAAAAoxOTQzNTI1MDk1AwAAAAIyNwIAAAADMzY4BAAAAAEwBwAAAAk5LzE5LzIwMTkIAAAACjEyLzMxLzIwMTcJAAAAATDLMSrV</t>
  </si>
  <si>
    <t>YT3XCBb+bhJiPdcIJ0NJUS5UU0U6OTAyMS5JUV9DRk9fQ1VSUkVOVF9MSUFCLkZZMjAxMgEAAADocw0AAgAAAAgwLjM3NzEyNQEIAAAABQAAAAExAQAAAAoxNjQzMjE3NDQ5AwAAAAI3OQIAAAAENDE4NQQAAAABMAcAAAAJOS8xOS8yMDE5CAAAAAkzLzMxLzIwMTIJAAAAATAgsK3SYT3XCJAsyBJiPdcIKENJUS5UU1g6Q1AuSVFfSU5DX1RBWF9QQVlfQ1VSUkVOVC5GWTIwMTgBAAAAqX4NAAIAAAADMTA0AQgAAAAFAAAAATEBAAAACjE5NDUzNTQ4MDIDAAAAAjI3AgAAAAQxMDk0BAAAAAEwBwAAAAk5LzE5LzIwMTkIAAAACjEyLzMxLzIwMTgJAAAAATDak9rTYT3XCNRjnxJiPdcILkNJUS5UU0U6OTA0MS5JUV9NSU5PUklUWV9JTlRFUkVTVF9UT1RBTC5GWTIwMTIBAAAAvMuVAAIAAAAFMTE5NDcBCAAAAAUAAAABMQEAAAAKMTU1NTcwNDU2OQMAAAACNzkCAAAABDEzMTIEAAAAATAHAAAACTkvMTkvMjAxOQgAAAAJMy8zMS8yMDEyCQAAAAEwpSaK2GE91wiHfO0RYj3XCCRDSVEuVFNFOjkwNDEuSVFfT1RIRVJfTElBQl9MVC5GWTIwMTgBAAAAvMuVAAIAAAAFNDIyOTcBCAAAAAUAAAABMQEAAAAKMTg5NDU2Nzc4NwMAAAACNzkCAAAABDEwNjIEAAAAATAHAAAACTkvMTkvMjAxOQgAAAAJMy8zMS8yMDE4CQAAAAEwM2c62GE91wioRN4RYj3XCBxDSVEuVFNYOkNOUi5JUV9FQklUREEuRlkyMDE0AQAAAPxiBQAC</t>
  </si>
  <si>
    <t>AAAABDU2NzQBCAAAAAUAAAABMQEAAAAKMTgyNjIxNzAzMAMAAAACMjcCAAAABDQwNTEEAAAAATAHAAAACTkvMTkvMjAxOQgAAAAKMTIvMzEvMjAxNAkAAAABMCGVKdVhPdcIQg5GEmI91wgmQ0lRLlRTWDpDTlIuSVFfQ0hBTkdFX0lOVkVOVE9SWS5GWTIwMTQBAAAA/GIFAAIAAAADLTUxAQgAAAAFAAAAATEBAAAACjE4MjYyMTcwMzADAAAAAjI3AgAAAAQyMDk5BAAAAAEwBwAAAAk5LzE5LzIwMTkIAAAACjEyLzMxLzIwMTQJAAAAATDmvCnVYT3XCA7GURJiPdcIIkNJUS5TRUhLOjY2LklRX1RPVEFMX0FTU0VUUy5GWTIwMTMBAAAAt1oNAAIAAAAGMjE1ODIzAQgAAAAFAAAAATEBAAAACjE3Mjg0NTU2NDMDAAAAAjY0AgAAAAQxMDA3BAAAAAEwBwAAAAk5LzE5LzIwMTkIAAAACjEyLzMxLzIwMTMJAAAAATDXt/HWYT3XCJYYAxJiPdcII0NJUS5UU1g6Q1AuSVFfU1BFQ0lBTF9ESVZfQ0YuRlkyMDA5AQAAAKl+DQADAAAAAAB5B7bUYT3XCGLRYhJiPdcIJ0NJUS5UU0U6OTAyMi5JUV9DRk9fQ1VSUkVOVF9MSUFCLkZZMjAxOQEAAADudg0AAgAAAAgwLjkyMzE5OAEIAAAABQAAAAExAQAAAAoxOTY5MzA0MjExAwAAAAI3OQIAAAAENDE4NQQAAAABMAcAAAAJOS8xOS8yMDE5CAAAAAkzLzMxLzIwMTkJAAAAATAUMp/SYT3XCJpexBJiPdcILUNJUS5OWVNFOk5TQy5JUV9PVEhFUl9JTlZFU1RfQUNUX1NVUFBMLkZZ</t>
  </si>
  <si>
    <t>MjAxOAEAAACsdQQAAwAAAAAAMJie02E91wgZ+qgSYj3XCChDSVEuVFNYOkNQLklRX1RPVEFMX0NPTU1PTl9FUVVJVFkuRlkyMDEzAQAAAKl+DQACAAAABDcwOTcBCAAAAAUAAAABMQEAAAAKMTc3ODg5NDE1MgMAAAACMjcCAAAABDEwMDYEAAAAATAHAAAACTkvMTkvMjAxOQgAAAAKMTIvMzEvMjAxMwkAAAABMEuittRhPdcIAzBkEmI91wglQ0lRLlRTWDpDTlIuSVFfRUZGRUNUX1RBWF9SQVRFLkZZMjAxMgEAAAD8YgUAAgAAAAcyNi43MzU5AQgAAAAFAAAAATEBAAAACjE3MTczMTU3ODMDAAAAAjI3AgAAAAQ0Mzc2BAAAAAEwBwAAAAk5LzE5LzIwMTkIAAAACjEyLzMxLzIwMTIJAAAAATC8BATVYT3XCGzATBJiPdcIH0NJUS5UU0U6OTA0MS5JUV9PUEVSX0lOQy5GWTIwMTgBAAAAvMuVAAIAAAAFNjQ2NDUBCAAAAAUAAAABMQEAAAAKMTg5NDU2Nzc4NwMAAAACNzkCAAAAAjIxBAAAAAEwBwAAAAk5LzE5LzIwMTkIAAAACTMvMzEvMjAxOAkAAAABMDNnOthhPdcIrmbEEWI91wgkQ0lRLlRTRTo5MDIwLklRX01BUktFVENBUC4yMDExLzAzLzMxAQAAANxnDQACAAAADTE4Mjk1MDkuMDAyMjUBBgAAAAUAAAABMQEAAAAKMTQyOTg5MDI1OQMAAAACNzkCAAAABjEwMDA1NAQAAAABMAcAAAAJMy8zMS8yMDExjaMr8mE91wipvRgRYj3XCBtDSVEuTllTRTpOU0MuSVFfRUJJVC5GWTIwMDcBAAAArHUEAAIAAAAEMjU4</t>
  </si>
  <si>
    <t>NQEIAAAABQAAAAExAQAAAAoxMzI1ODQ3MzkwAwAAAAMxNjACAAAAAzQwMAQAAAABMAcAAAAJOS8xOS8yMDE5CAAAAAoxMi8zMS8yMDA3CQAAAAEw2pPa02E91whtMY4SYj3XCBlDSVEuVFNFOjkwMjAuSVFfQVIuRlkyMDEwAQAAANxnDQACAAAABjMwMDExMgEIAAAABQAAAAExAQAAAAoxNTYyNDg0NTQxAwAAAAI3OQIAAAAEMTAyMQQAAAABMAcAAAAJOS8xOS8yMDE5CAAAAAkzLzMxLzIwMTAJAAAAATC58bbbYT3XCIMROhFiPdcIJUNJUS5UU0U6OTAyMC5JUV9DQVNIX1NUX0lOVkVTVC5GWTIwMTIBAAAA3GcNAAIAAAAGMTY3NTI1AQgAAAAFAAAAATEBAAAACjE1NjI0ODQ0NTUDAAAAAjc5AgAAAAQxMDAyBAAAAAEwBwAAAAk5LzE5LzIwMTkIAAAACTMvMzEvMjAxMgkAAAABMKM/t9thPdcIZtRBEWI91wglQ0lRLlRTRTo5MDIwLklRX09USEVSX0NMX1NVUFBMLkZZMjAxMwEAAADcZw0AAgAAAAY0NjcwOTUBCAAAAAUAAAABMQEAAAAKMTYyMzk0MTcyNgMAAAACNzkCAAAABDEwNTcEAAAAATAHAAAACTkvMTkvMjAxOQgAAAAJMy8zMS8yMDEzCQAAAAEwV1C422E91wiTnWoRYj3XCCFDSVEuVFNYOkNQLklRX0dST1NTX01BUkdJTi5GWTIwMDkBAAAAqX4NAAIAAAAHMjkuMjgyMQEIAAAABQAAAAExAQAAAAoxNTI5ODQxMDY5AwAAAAIyNwIAAAAENDA3NAQAAAABMAcAAAAJOS8xOS8yMDE5CAAAAAoxMi8zMS8y</t>
  </si>
  <si>
    <t>MDA5CQAAAAEwK9oM0WE91wjP6RcTYj3XCCpDSVEuVFNFOjkxNDIuSVFfT1RIRVJfVU5VU1VBTF9TVVBQTC5GWTIwMTABAAAAQqNZAAMAAAAAAEADCtphPdcI6aiXEWI91wgoQ0lRLlRTRTo5MDQyLklRX0VBUk5JTkdfQ09fTUFSR0lOLkZZMjAxNQEAAAAHYg0AAgAAAAY4LjEzMDkBCAAAAAUAAAABMQEAAAAKMTc0MzUxOTMxNAMAAAACNzkCAAAABDQxODEEAAAAATAHAAAACTkvMTkvMjAxOQgAAAAJMy8zMS8yMDE1CQAAAAEwajG70WE91wilTvQSYj3XCDNDSVEuTllTRTpOU0MuSVFfQ0hBTkdFX09USEVSX05FVF9PUEVSX0FTU0VUUy5GWTIwMTMBAAAArHUEAAIAAAABMAEIAAAABQAAAAExAQAAAAoxNzc1MTkzNTg4AwAAAAMxNjACAAAABDIwNDUEAAAAATAHAAAACTkvMTkvMjAxOQgAAAAKMTIvMzEvMjAxMwkAAAABMM81xNNhPdcIFNOhEmI91wgpQ0lRLlRTRTo5MDA3LklRX0RFQlRfRVFVSVZfTkVUX1BCTy5GWTIwMTgBAAAAFWYNAAIAAAAFMTg2NTcBCAAAAAUAAAABMQEAAAAKMTg5NTAwMjAyMwMAAAACNzkCAAAABTIxNjc5BAAAAAEwBwAAAAk5LzE5LzIwMTkIAAAACTMvMzEvMjAxOAkAAAABMBS6dNdhPdcIdj/8EWI91wgcQ0lRLlRTRTo5MDQyLklRX0VCSVRBLkZZMjAxOAEAAAAHYg0AAgAAAAYxMDc1MzUBCAAAAAUAAAABMQEAAAAKMTg5MzU0OTAzMAMAAAACNzkCAAAABjEwMDY4OQQAAAABMAcA</t>
  </si>
  <si>
    <t>AAAJOS8xOS8yMDE5CAAAAAkzLzMxLzIwMTgJAAAAATCwdFPZYT3XCHLQyBFiPdcIH0NJUS5UU0U6OTA0Mi5JUV9ORVRfREVCVC5GWTIwMDkBAAAAB2INAAIAAAAHMTI0MzY0NgEIAAAABQAAAAExAQAAAAoxMzgyNTA1NjE1AwAAAAI3OQIAAAAENDM2NAQAAAABMAcAAAAJOS8xOS8yMDE5CAAAAAkzLzMxLzIwMDkJAAAAATBNTHjZYT3XCFuCrBFiPdcIJkNJUS5UU0U6OTE0Mi5JUV9ORVRfREVCVF9FQklUREEuRlkyMDA5AQAAAEKjWQADAAAAAAAUMp/SYT3XCKtCuRJiPdcII0NJUS5TRUhLOjY2LklRX0lOQ19FUVVJVFlfQ0YuRlkyMDEwAQAAALdaDQADAAAAAADtafHWYT3XCNcuAhJiPdcIGUNJUS5UU0U6OTAyMi5JUV9SRS5GWTIwMTABAAAA7nYNAAIAAAAHMTEyNjI3OAEIAAAABQAAAAExAQAAAAoxMzgwNTI3NjIzAwAAAAI3OQIAAAAEMTIyMgQAAAABMAcAAAAJOS8xOS8yMDE5CAAAAAkzLzMxLzIwMTAJAAAAATD+qMXaYT3XCMGRSxFiPdcIMkNJUS5TRUhLOjY2LklRX0NIQU5HRV9PVEhFUl9ORVRfT1BFUl9BU1NFVFMuRlkyMDEzAQAAALdaDQADAAAAAADM3vHWYT3XCOjVDBJiPdcIJ0NJUS5OWVNFOk5TQy5JUV9DRk9fQ1VSUkVOVF9MSUFCLkZZMjAwNwEAAACsdQQAAgAAAAgxLjE5NzYzOAEIAAAABQAAAAExAQAAAAoxMzI1ODQ3MzkwAwAAAAMxNjACAAAABDQxODUEAAAAATAHAAAACTkvMTkvMjAx</t>
  </si>
  <si>
    <t>OQgAAAAKMTIvMzEvMjAwNwkAAAABMLLGaNBhPdcIqKwYE2I91wggQ0lRLlRTRTo5MDIyLklRX0NBU0hfT1BFUi5GWTIwMTIBAAAA7nYNAAIAAAAGNDQ3Njc0AQgAAAAFAAAAATEBAAAACjE1NTQ5NTA3MTMDAAAAAjc5AgAAAAQyMDA2BAAAAAEwBwAAAAk5LzE5LzIwMTkIAAAACTMvMzEvMjAxMgkAAAABMJb2xdphPdcIThY/EWI91wgkQ0lRLlNFSEs6NjYuSVFfUFJFRl9ESVZfT1RIRVIuRlkyMDE2AQAAALdaDQADAAAAAAA+tLXWYT3XCIC//xFiPdcIIkNJUS5UU0U6OTAyMi5JUV9TQUxFX1BQRV9DRi5GWTIwMDkBAAAA7nYNAAMAAAAAALiBxdphPdcIcAY+EWI91wgfQ0lRLlNFSEs6NjYuSVFfQ0hBTkdFX0FQLkZZMjAxMAEAAAC3Wg0AAgAAAAQxMTMwAQgAAAAFAAAAATEBAAAACjE1NDYwMDUwNjgDAAAAAjY0AgAAAAQyMDE3BAAAAAEwBwAAAAk5LzE5LzIwMTkIAAAACjEyLzMxLzIwMTAJAAAAATDhkPHWYT3XCAHs/RFiPdcIIkNJUS5UU1g6Q05SLklRX0JFVEFfMllSLjIwMDcvMTIvMzEBAAAA/GIFAAIAAAANMS4yMzgzNTM3MDczNQAo8kLxYT3XCCjv6hBiPdcIKUNJUS5UU0U6OTA0MS5JUV9BU1NFVF9XUklURURPV05fQ0YuRlkyMDA4AQAAALzLlQACAAAABTI3MzM5AQgAAAAFAAAAATEBAAAACjEzNDAzMzU1NDMDAAAAAjc5AgAAAAQyMDE5BAAAAAEwBwAAAAk5LzE5LzIwMTkIAAAACTMvMzEvMjAw</t>
  </si>
  <si>
    <t>OAkAAAABMBixidhhPdcIyPy4EWI91wgfQ0lRLlRTRTo5MTQyLklRX0JWX1NIQVJFLkZZMjAxMwEAAABCo1kAAwAAAAAAOJ8K2mE91wjFqIkRYj3XCCBDSVEuVFNFOjkwMjEuSVFfQ0hBTkdFX0FSLkZZMjAxMwEAAADocw0AAgAAAAUtNjIzMAEIAAAABQAAAAIyOQIAAAAEMjAxOAEAAAAKMTYyNDA1MTc4NQMAAAACNzkEAAAAATAHAAAACTkvMTkvMjAxOQgAAAAJMy8zMS8yMDEzCQAAAAEwkEN/3GE91wgnLSkRYj3XCBhDSVEuVFNYOkNQLklRX0NJUC5GWTIwMTcBAAAAqX4NAAMAAAAAAGtt2tNhPdcIayaSEmI91wggQ0lRLlRTRTo5MTQyLklRX0NIQU5HRV9BUi5GWTIwMTIBAAAAQqNZAAMAAAAAACJ4CtphPdcIV9WAEWI91wgfQ0lRLlRTRTo5MDQyLklRX05FVF9ERUJULkZZMjAxNwEAAAAHYg0AAgAAAAY4NzUyNjYBCAAAAAUAAAABMQEAAAAKMTg0NzA3MjAwNAMAAAACNzkCAAAABDQzNjQEAAAAATAHAAAACTkvMTkvMjAxOQgAAAAJMy8zMS8yMDE3CQAAAAEw6UxT2WE91wjda/MRYj3XCCBDSVEuVFNFOjkwMjEuSVFfQ0FTSF9PUEVSLkZZMjAwOAEAAADocw0AAgAAAAYyMjIxODMBCAAAAAUAAAABMQEAAAAKMTA1ODkxNTAwMwMAAAACNzkCAAAABDIwMDYEAAAAATAHAAAACTkvMTkvMjAxOQgAAAAJMy8zMS8yMDA4CQAAAAEw6ll+3GE91whr9SARYj3XCB5DSVEuU0VISzo2Ni5JUV9EQV9TVVBQTC5GWTIw</t>
  </si>
  <si>
    <t>MTUBAAAAt1oNAAIAAAAEMzg0OQEIAAAABQAAAAExAQAAAAoxODM1Mjg4ODgyAwAAAAI2NAIAAAACNDEEAAAAATAHAAAACTkvMTkvMjAxOQgAAAAKMTIvMzEvMjAxNQkAAAABMEuNtdZhPdcIZ/cVEmI91wgjQ0lRLlRTRTo5MDIxLklRX0JFVEFfNVlSLjIwMTMvMDMvMzEBAAAA6HMNAAIAAAARMC4yMDMxNDIxMTg1NDc0MjQANstC8WE91whPZPIQYj3XCBtDSVEuTllTRTpVTlAuSVFfTEFORC5GWTIwMTcBAAAAPrsEAAIAAAAENTI1OAEIAAAABQAAAAExAQAAAAoxOTQ0MjE2MDU2AwAAAAMxNjACAAAABDMwOTgEAAAAATAHAAAACTkvMTkvMjAxOQgAAAAKMTIvMzEvMjAxNwkAAAABMHLp0NVhPdcI1i9WEmI91wgkQ0lRLlRTWDpDTlIuSVFfTFRfREVCVF9JU1NVRUQuRlkyMDEyAQAAAPxiBQACAAAAAzQ5MwEIAAAABQAAAAExAQAAAAoxNzE3MzE1NzgzAwAAAAIyNwIAAAAEMjAzNAQAAAABMAcAAAAJOS8xOS8yMDE5CAAAAAoxMi8zMS8yMDEyCQAAAAEwvAQE1WE91wg3KlESYj3XCCVDSVEuU0VISzo2Ni5JUV9TQUxFU19NQVJLRVRJTkcuRlkyMDE2AQAAALdaDQACAAAAAzMzMwEIAAAABQAAAAExAQAAAAoxODgyMzg1ODA5AwAAAAI2NAIAAAAFMjE1NjEEAAAAATAHAAAACTkvMTkvMjAxOQgAAAAKMTIvMzEvMjAxNgkAAAABMD60tdZhPdcITGwWEmI91wgoQ0lRLlRTRTo5MDIwLklRX1RPVEFMX0RFQlRfUkVQ</t>
  </si>
  <si>
    <t>QUlELkZZMjAxMQEAAADcZw0AAgAAAActMzIxNTczAQgAAAAFAAAAATEBAAAACjE1NjI0ODQ1OTkDAAAAAjc5AgAAAAQyMTY2BAAAAAEwBwAAAAk5LzE5LzIwMTkIAAAACTMvMzEvMjAxMQkAAAABMKM/t9thPdcIcnBQEWI91wgsQ0lRLk5ZU0U6VU5QLklRX05FVF9ERUJUX0VCSVREQV9DQVBFWC5GWTIwMTABAAAAPrsEAAIAAAAIMi4wMjMzMTkBCAAAAAUAAAABMQEAAAAKMTU4Njg0OTM5MQMAAAADMTYwAgAAAAUyMzMxNAQAAAABMAcAAAAJOS8xOS8yMDE5CAAAAAoxMi8zMS8yMDEwCQAAAAEwahcM0WE91wis6vsSYj3XCBtDSVEuVFNFOjkwMjAuSVFfTlBQRS5GWTIwMTIBAAAA3GcNAAIAAAAHNTg2NDA3MAEIAAAABQAAAAExAQAAAAoxNTYyNDg0NDU1AwAAAAI3OQIAAAAEMTAwNAQAAAABMAcAAAAJOS8xOS8yMDE5CAAAAAkzLzMxLzIwMTIJAAAAATCjP7fbYT3XCKs4SBFiPdcIIUNJUS5UU1g6Q05SLklRX09USEVSX0lOVEFOLkZZMjAxNwEAAAD8YgUAAgAAAAM4MjYBCAAAAAUAAAABMQEAAAAKMTk0MzUyNTA5NQMAAAACMjcCAAAABDEwNDAEAAAAATAHAAAACTkvMTkvMjAxOQgAAAAKMTIvMzEvMjAxNwkAAAABMMsxKtVhPdcIzkthEmI91wggQ0lRLk5ZU0U6TlNDLklRX0ZVTExfVElNRS5GWTIwMTgBAAAArHUEAAIAAAAFMjY2NjIAMJie02E91wiCG6sSYj3XCCZDSVEuTllTRTpVTlAuSVFfREVGX1RB</t>
  </si>
  <si>
    <t>WF9MSUFCX0xULkZZMjAwOAEAAAA+uwQAAgAAAAUxMDI4MgEIAAAABQAAAAExAQAAAAoxNDI1NTkyNjIyAwAAAAMxNjACAAAABDEwMjcEAAAAATAHAAAACTkvMTkvMjAxOQgAAAAKMTIvMzEvMjAwOAkAAAABMLGSVNZhPdcId8UgEmI91wg6Q0lRLlRTRTo5MDIwLklRX0NVU1RPTV9CRVRBLi0xMDRXLjIwMDIvMDMvMzEuLl5UT1BJWC5KUFkuSAEAAADcZw0AAgAAABItMC4yMzAwNDg3NTIzNDM1NzQAcfAr8mE91wgB3xMRYj3XCCRDSVEuTllTRTpVTlAuSVFfQ0FTSF9JTlRFUkVTVC5GWTIwMTUBAAAAPrsEAAIAAAADNTkyAQgAAAAFAAAAATEBAAAACjE4NzM2MzQ4NTEDAAAAAzE2MAIAAAAEMzAyOAQAAAABMAcAAAAJOS8xOS8yMDE5CAAAAAoxMi8zMS8yMDE1CQAAAAEwh5vQ1WE91whXfTMSYj3XCCNDSVEuTllTRTpVTlAuSVFfRUJJVEFfTUFSR0lOLkZZMjAwOAEAAAA+uwQAAgAAAAcyMi42NDg4AQgAAAAFAAAAATEBAAAACjE0MjU1OTI2MjIDAAAAAzE2MAIAAAAENDQxOQQAAAABMAcAAAAJOS8xOS8yMDE5CAAAAAoxMi8zMS8yMDA4CQAAAAEwcB0D0mE91wiDOAoTYj3XCCpDSVEuVFNFOjkwNDEuSVFfSU5DX1RBWF9QQVlfQ1VSUkVOVC5GWTIwMTABAAAAvMuVAAIAAAAENDc3OQEIAAAABQAAAAExAQAAAAoxMzgxNTIyNzEwAwAAAAI3OQIAAAAEMTA5NAQAAAABMAcAAAAJOS8xOS8yMDE5CAAAAAkzLzMx</t>
  </si>
  <si>
    <t>LzIwMTAJAAAAATAO2InYYT3XCF3QwRFiPdcIIENJUS5UU0U6OTAyMC5JUV9TR0FfU1VQUEwuRlkyMDE4AQAAANxnDQACAAAABjQ3NTI2OAEIAAAABQAAAAExAQAAAAoxODk0MzE1NDI3AwAAAAI3OQIAAAADMTAyBAAAAAEwBwAAAAk5LzE5LzIwMTkIAAAACTMvMzEvMjAxOAkAAAABMCmzzdthPdcIxs48EWI91wgbQ0lRLlRTRTo5MDA3LklRX0NPR1MuRlkyMDE2AQAAABVmDQACAAAABjM5MTY4MgEIAAAABQAAAAExAQAAAAoxNzk4OTM5ODY0AwAAAAI3OQIAAAACMzQEAAAAATAHAAAACTkvMTkvMjAxOQgAAAAJMy8zMS8yMDE2CQAAAAEwRx5012E91wgGiL8RYj3XCCZDSVEuVFNFOjkxNDIuSVFfRVhUUkFfQUNDX0lURU1TLkZZMjAxNQEAAABCo1kAAwAAAAAAz7Ov2WE91wiAv7IRYj3XCCVDSVEuVFNFOjkwMDcuSVFfR0FJTl9BU1NFVFNfQ0YuRlkyMDE5AQAAABVmDQACAAAABDQzMDIBCAAAAAUAAAABMQEAAAAKMTk3MDA1MTQ3OQMAAAACNzkCAAAABDIwMjYEAAAAATAHAAAACTkvMTkvMjAxOQgAAAAJMy8zMS8yMDE5CQAAAAEwB+F012E91wjzoxcSYj3XCC5DSVEuVFNFOjkxNDIuSVFfVE9UQUxfTElBQl9UT1RBTF9BU1NFVFMuRlkyMDEyAQAAAEKjWQADAAAAAACTlLrRYT3XCDKc2BJiPdcIIkNJUS5TRUhLOjY2LklRX0JBU0lDX1dFSUdIVC5GWTIwMTMBAAAAt1oNAAIAAAALNTc5Ni44Mjk5OTgA17fx</t>
  </si>
  <si>
    <t>1mE91wgsLx4SYj3XCB9DSVEuTllTRTpVTlAuSVFfQVJfVFVSTlMuRlkyMDEwAQAAAD67BAACAAAACTE3LjM3MTg5MQEIAAAABQAAAAExAQAAAAoxNTg2ODQ5MzkxAwAAAAMxNjACAAAABDQwMDEEAAAAATAHAAAACTkvMTkvMjAxOQgAAAAKMTIvMzEvMjAxMAkAAAABMGoXDNFhPdcI6unREmI91wggQ0lRLlRTWDpDUC5JUV9FQklUX01BUkdJTi5GWTIwMTQBAAAAqX4NAAIAAAAHMzUuMjcxOQEIAAAABQAAAAExAQAAAAoxODI4MTY4OTYzAwAAAAIyNwIAAAAENDA1MwQAAAABMAcAAAAJOS8xOS8yMDE5CAAAAAoxMi8zMS8yMDE0CQAAAAEw059o0GE91wiOSSATYj3XCBxDSVEuVFNYOkNOUi5JUV9FQklUREEuRlkyMDA3AQAAAPxiBQACAAAABDM1NTQBCAAAAAUAAAABMQEAAAAKMTMxOTQ0NDE0NwMAAAACMjcCAAAABDQwNTEEAAAAATAHAAAACTkvMTkvMjAxOQgAAAAKMTIvMzEvMjAwNwkAAAABMGcQ0dVhPdcI14hSEmI91wggQ0lRLlRTRTo5MDIxLklRX0NIQU5HRV9BUC5GWTIwMTgBAAAA6HMNAAIAAAAFMjMwNzQBCAAAAAUAAAABMQEAAAAKMTg5NDMxNTQ2MQMAAAACNzkCAAAABDIwMTcEAAAAATAHAAAACTkvMTkvMjAxOQgAAAAJMy8zMS8yMDE4CQAAAAEwr7jr22E91wil2SMRYj3XCB9DSVEuVFNYOkNQLklRX0NBU0hfVEFYRVMuRlkyMDA5AQAAAKl+DQACAAAAAy0zOQEIAAAABQAAAAExAQAAAAoxNTI5</t>
  </si>
  <si>
    <t>ODQxMDY5AwAAAAIyNwIAAAAEMzA1MwQAAAABMAcAAAAJOS8xOS8yMDE5CAAAAAoxMi8zMS8yMDA5CQAAAAEwWy621GE91wj2530SYj3XCCNDSVEuVFNFOjkwMDcuSVFfQkVUQV8yWVIuMjAxOS8wMy8zMQEAAAAVZg0AAgAAABAwLjY2NDMxNzMyMjUzNDEyADbLQvFhPdcIAXXzEGI91wgfQ0lRLlRTRTo5MDIwLklRX0VCSVRfSU5ULkZZMjAxMgEAAADcZw0AAgAAAAgzLjU2MjAyOQEIAAAABQAAAAExAQAAAAoxNTYyNDg0NDU1AwAAAAI3OQIAAAAENDE4OQQAAAABMAcAAAAJOS8xOS8yMDE5CAAAAAkzLzMxLzIwMTIJAAAAATC56ZzSYT3XCC913xJiPdcIIkNJUS5UU0U6OTAyMS5JUV9HQUlOX0lOVkVTVC5GWTIwMDgBAAAA6HMNAAMAAAAAAKgzftxhPdcI8eQ0EWI91wgkQ0lRLlRTRTo5MDIxLklRX0VCSVREQS5GWTIwMTQuLi4uSlBZAQAAAOhzDQACAAAABjI4ODQ5NwEIAAAABQAAAAExAQAAAAoxNjg2NjM3NjY3AwAAAAI3OQIAAAAENDA1MQQAAAABMAcAAAAJOS8xOS8yMDE5CAAAAAkzLzMxLzIwMTQJAAAAATCRO2nQYT3XCB3DLBNiPdcIKUNJUS5UU0U6OTAyMS5JUV9PVEhFUl9OT05fT1BFUl9FWFAuRlkyMDE5AQAAAOhzDQACAAAABDUyNDUBCAAAAAUAAAABMQEAAAAKMTk2OTMwNDIwMAMAAAACNzkCAAAAAzM3MQQAAAABMAcAAAAJOS8xOS8yMDE5CAAAAAkzLzMxLzIwMTkJAAAAATBO2gHQYT3XCMpU</t>
  </si>
  <si>
    <t>iuxhPdcIJENJUS5OWVNFOlVOUC5JUV9FQklUREFfTUFSR0lOLkZZMjAwNwEAAAA+uwQAAgAAAAcyOC44Mzk4AQgAAAAFAAAAATEBAAAACjEzMTg2NTM4ODEDAAAAAzE2MAIAAAAENDA0NwQAAAABMAcAAAAJOS8xOS8yMDE5CAAAAAoxMi8zMS8yMDA3CQAAAAEwcB0D0mE91wis6vsSYj3XCCFDSVEuVFNFOjkwMjEuSVFfT1RIRVJfT1BFUi5GWTIwMTABAAAA6HMNAAIAAAAEMjkzMwEIAAAABQAAAAExAQAAAAoxMzk2NzU1NTE2AwAAAAI3OQIAAAADMjYwBAAAAAEwBwAAAAk5LzE5LzIwMTkIAAAACTMvMzEvMjAxMAkAAAABMManftxhPdcIiMMkEWI91wggQ0lRLlRTWDpDTlIuSVFfQ0FTSF9GSU5BTi5GWTIwMDkBAAAA/GIFAAIAAAAELTg4NAEIAAAABQAAAAExAQAAAAoxNDk0MDI1NjE2AwAAAAIyNwIAAAAEMjAwNAQAAAABMAcAAAAJOS8xOS8yMDE5CAAAAAoxMi8zMS8yMDA5CQAAAAEw0rYD1WE91wh3QFASYj3XCDFDSVEuVFNFOjkwMjAuSVFfQ0hBTkdFX05FVF9XT1JLSU5HX0NBUElUQUwuRlkyMDE2AQAAANxnDQACAAAABi0zNDg5OQEIAAAABQAAAAExAQAAAAoxNzk4MzM2NDAzAwAAAAI3OQIAAAAENDQyMQQAAAABMAcAAAAJOS8xOS8yMDE5CAAAAAkzLzMxLzIwMTYJAAAAATA2jM3bYT3XCOmtaxFiPdcIIkNJUS5UU1g6Q1AuSVFfRUJJVERBX01BUkdJTi5GWTIwMDcBAAAAqX4NAAIAAAAGMzMuOTk2</t>
  </si>
  <si>
    <t>AQgAAAAFAAAAATEBAAAACjEzNDMwMTM5NzIDAAAAAjI3AgAAAAQ0MDQ3BAAAAAEwBwAAAAk5LzE5LzIwMTkIAAAACjEyLzMxLzIwMDcJAAAAATAr2gzRYT3XCEOXEhNiPdcII0NJUS5UU1g6Q05SLklRX0VCSVREQV9NQVJHSU4uRlkyMDE1AQAAAPxiBQACAAAABzUwLjkzOTYBCAAAAAUAAAABMQEAAAAKMTg3MjgyNzAxOQMAAAACMjcCAAAABDQwNDcEAAAAATAHAAAACTkvMTkvMjAxOQgAAAAKMTIvMzEvMjAxNQkAAAABMDezDNFhPdcIibgNE2I91wgYQ0lRLi5JUV9BU1NFVF9XUklURURPV04uBQAAAAEAAAAIAAAAFChJbnZhbGlkIElkZW50aWZpZXIpRFCs+WE91whEUKz5YT3XCCtDSVEuTllTRTpVTlAuSVFfTUlOT1JJVFlfSU5URVJFU1RfSVMuRlkyMDA4AQAAAD67BAADAAAAAACxklTWYT3XCEF9LBJiPdcIHUNJUS5UU1g6Q1AuSVFfQVJfVFVSTlMuRlkyMDEzAQAAAKl+DQACAAAACTE1LjM1ODE1MQEIAAAABQAAAAExAQAAAAoxNzc4ODk0MTUyAwAAAAIyNwIAAAAENDAwMQQAAAABMAcAAAAJOS8xOS8yMDE5CAAAAAoxMi8zMS8yMDEzCQAAAAEwIQEN0WE91wjLEBgTYj3XCCVDSVEuVFNFOjkxNDIuSVFfRElMVVRfRVBTX0VYQ0wuRlkyMDE2AQAAAEKjWQACAAAACy0yNzA2LjgwNjI1AQgAAAAFAAAAATEBAAAACjE4MTExNzQ3MTUDAAAAAjc5AgAAAAMxNDIEAAAAATAHAAAACTkvMTkvMjAxOQgAAAAJ</t>
  </si>
  <si>
    <t>My8zMS8yMDE2CQAAAAEw89uv2WE91whSypkRYj3XCB5DSVEuVFNFOjkwNDEuSVFfTFRfREVCVC5GWTIwMTQBAAAAvMuVAAIAAAAGNzk2NjM1AQgAAAAFAAAAATEBAAAACjE2ODY2Mzc4NTIDAAAAAjc5AgAAAAQxMDQ5BAAAAAEwBwAAAAk5LzE5LzIwMTkIAAAACTMvMzEvMjAxNAkAAAABMIt0ithhPdcICubcEWI91wgmQ0lRLlRTRTo5MDQxLklRX09USEVSX0xUX0FTU0VUUy5GWTIwMTUBAAAAvMuVAAIAAAABMwEIAAAABQAAAAExAQAAAAoxNzQ1Mzc4NTIyAwAAAAI3OQIAAAAEMTA2MAQAAAABMAcAAAAJOS8xOS8yMDE5CAAAAAkzLzMxLzIwMTUJAAAAATBd8jnYYT3XCCZFuxFiPdcIIUNJUS5UU0U6OTA0Mi5JUV9FQklUREFfSU5ULkZZMjAwOAEAAAAHYg0AAgAAAAg2LjEzNjMxNQEIAAAABQAAAAExAQAAAAoxMDU0NTM0OTY1AwAAAAI3OQIAAAAENDE5MAQAAAABMAcAAAAJOS8xOS8yMDE5CAAAAAkzLzMxLzIwMDgJAAAAATCC47rRYT3XCDOG/BJiPdcIJ0NJUS5OWVNFOlVOUC5JUV9ORVRfSU5URVJFU1RfRVhQLkZZMjAxOAEAAAA+uwQAAgAAAAQtODQwAQgAAAAFAAAAATEBAAAACjE5NDQyMTYwMzQDAAAAAzE2MAIAAAADMzY4BAAAAAEwBwAAAAk5LzE5LzIwMTkIAAAACjEyLzMxLzIwMTgJAAAAATBy6dDVYT3XCEDLMxJiPdcIKENJUS5OWVNFOlVOUC5JUV9UT1RBTF9ERUJUX0VCSVREQS5GWTIwMTYB</t>
  </si>
  <si>
    <t>AAAAPrsEAAIAAAAIMS42MTE5MjIBCAAAAAUAAAABMQEAAAAKMTk0NDIxNjAwOAMAAAADMTYwAgAAAAQ0MTkyBAAAAAEwBwAAAAk5LzE5LzIwMTkIAAAACjEyLzMxLzIwMTYJAAAAATBXPgzRYT3XCNGy8xJiPdcIJkNJUS5UU0U6OTAyMS5JUV9JTlZFTlRPUllfVFVSTlMuRlkyMDEyAQAAAOhzDQACAAAACTMyLjU2MzM5MgEIAAAABQAAAAExAQAAAAoxNjQzMjE3NDQ5AwAAAAI3OQIAAAAENDA4MgQAAAABMAcAAAAJOS8xOS8yMDE5CAAAAAkzLzMxLzIwMTIJAAAAATAgsK3SYT3XCK6s0hJiPdcIJkNJUS5UU0U6OTA0MS5JUV9DQVNIX0NPTlZFUlNJT04uRlkyMDA5AQAAALzLlQACAAAACTY0LjIyNzk1NQEIAAAABQAAAAExAQAAAAoxMzgxNTIyODQ1AwAAAAI3OQIAAAAENDE4NAQAAAABMAcAAAAJOS8xOS8yMDE5CAAAAAkzLzMxLzIwMDkJAAAAATBzV7vRYT3XCI/18BJiPdcIJkNJUS5UU0U6OTAwNy5JUV9JTlZFTlRPUllfVFVSTlMuRlkyMDE2AQAAABVmDQACAAAACDguMjE1NDk2AQgAAAAFAAAAATEBAAAACjE3OTg5Mzk4NjQDAAAAAjc5AgAAAAQ0MDgyBAAAAAEwBwAAAAk5LzE5LzIwMTkIAAAACTMvMzEvMjAxNgkAAAABMNWoAtJhPdcIJCL2EmI91wggQ0lRLlRTWDpDUC5JUV9BU1NFVF9UVVJOUy5GWTIwMDcBAAAAqX4NAAIAAAAIMC4zNzk5MzcBCAAAAAUAAAABMQEAAAAKMTM0MzAxMzk3MgMAAAAC</t>
  </si>
  <si>
    <t>MjcCAAAABDQxNzcEAAAAATAHAAAACTkvMTkvMjAxOQgAAAAKMTIvMzEvMjAwNwkAAAABMCvaDNFhPdcIvqHdEmI91wggQ0lRLk5ZU0U6VU5QLklRX0NIQU5HRV9BUi5GWTIwMDkBAAAAPrsEAAIAAAADLTcyAQgAAAAFAAAAATEBAAAACjE0OTM3OTkxNzQDAAAAAzE2MAIAAAAEMjAxOAQAAAABMAcAAAAJOS8xOS8yMDE5CAAAAAoxMi8zMS8yMDA5CQAAAAEwqLlU1mE91wihYT0SYj3XCCdDSVEuVFNFOjkwNDEuSVFfQ0FTSF9PUEVSLkZZMjAwOS4uLi5KUFkBAAAAvMuVAAIAAAAFNDc1NzQBCAAAAAUAAAABMQEAAAAKMTM4MTUyMjg0NQMAAAACNzkCAAAABDIwMDYEAAAAATAHAAAACTkvMTkvMjAxOQgAAAAJMy8zMS8yMDA5CQAAAAEw8Cej0GE91wgoQzATYj3XCC1DSVEuVFNFOjkwMDcuSVFfT1RIRVJfSU5WRVNUX0FDVF9TVVBQTC5GWTIwMTkBAAAAFWYNAAIAAAAEMjk0NAEIAAAABQAAAAExAQAAAAoxOTcwMDUxNDc5AwAAAAI3OQIAAAAEMjA1MQQAAAABMAcAAAAJOS8xOS8yMDE5CAAAAAkzLzMxLzIwMTkJAAAAATAH4XTXYT3XCGCN/BFiPdcIG0NJUS5UU0U6OTA0MS5JUV9OUFBFLkZZMjAxMgEAAAC8y5UAAgAAAAcxMzc1ODkwAQgAAAAFAAAAATEBAAAACjE1NTU3MDQ1NjkDAAAAAjc5AgAAAAQxMDA0BAAAAAEwBwAAAAk5LzE5LzIwMTkIAAAACTMvMzEvMjAxMgkAAAABMKUmithhPdcIiVXtEWI91wgr</t>
  </si>
  <si>
    <t>Q0lRLlNFSEs6NjYuSVFfSU1QVVRfT1BFUl9MRUFTRV9ERVBSLkZZMjAxNgEAAAC3Wg0AAgAAAAk2NjcuMDMzNjgBCAAAAAUAAAABMQEAAAAKMTg4MjM4NTgwOQMAAAACNjQCAAAABTIxNjczBAAAAAEwBwAAAAk5LzE5LzIwMTkIAAAACjEyLzMxLzIwMTYJAAAAATA+tLXWYT3XCH4CEhJiPdcIGUNJUS5UU0U6OTAyMS5JUV9OSS5GWTIwMDkBAAAA6HMNAAIAAAAFNTQ1MjkBCAAAAAUAAAABMQEAAAAKMTM5Njc1NDI5NQMAAAACNzkCAAAAAjE1BAAAAAEwBwAAAAk5LzE5LzIwMTkIAAAACTMvMzEvMjAwOQkAAAABMNSAftxhPdcIQ8MdEWI91wggQ0lRLlRTRTo5MDIxLklRX1JEX0VYUF9GTi5GWTIwMTQBAAAA6HMNAAIAAAAEOTQxMgEIAAAABQAAAAExAQAAAAoxNjg2NjM3NjY3AwAAAAI3OQIAAAAEMzE2OAQAAAABMAcAAAAJOS8xOS8yMDE5CAAAAAkzLzMxLzIwMTQJAAAAATDi9erbYT3XCCbULBFiPdcIH0NJUS5UU0U6OTA0MS5JUV9ORVRfREVCVC5GWTIwMTMBAAAAvMuVAAIAAAAHMTI1MDM1OQEIAAAABQAAAAExAQAAAAoxNjI0MDUxODI3AwAAAAI3OQIAAAAENDM2NAQAAAABMAcAAAAJOS8xOS8yMDE5CAAAAAkzLzMxLzIwMTMJAAAAATDnTIrYYT3XCBZQ9hFiPdcIJkNJUS5UU1g6Q05SLklRX01BUktFVENBUC4yMDE3LzMvMzEuSlBZAQAAAPxiBQACAAAADjYyNDQzMTUuMjY1MzA1AQYAAAAFAAAAATEB</t>
  </si>
  <si>
    <t>AAAACjE4MjYyMTcxODkDAAAAAjc5AgAAAAYxMDAwNTQEAAAAATAHAAAACTMvMzEvMjAxN+Y7TPFhPdcIzlETI2I91wggQ0lRLlRTRTo5MTQyLklRX0xUX0lOVkVTVC5GWTIwMTgBAAAAQqNZAAIAAAAFOTEyMDcBCAAAAAUAAAABMQEAAAAKMTg5NDMxNTM0NQMAAAACNzkCAAAABDEwNTQEAAAAATAHAAAACTkvMTkvMjAxOQgAAAAJMy8zMS8yMDE4CQAAAAEwsiiw2WE91wggjZoRYj3XCCFDSVEuVFNFOjkwNDEuSVFfTkVUX0NIQU5HRS5GWTIwMTQBAAAAvMuVAAIAAAAFMTM0MDIBCAAAAAUAAAABMQEAAAAKMTY4NjYzNzg1MgMAAAACNzkCAAAABDIwOTMEAAAAATAHAAAACTkvMTkvMjAxOQgAAAAJMy8zMS8yMDE0CQAAAAEwXfI52GE91wj1VcMRYj3XCCpDSVEuVFNFOjkwNDIuSVFfQ1VSUkVOVF9QT1JUX0xFQVNFUy5GWTIwMTMBAAAAB2INAAMAAAAAACHoeNlhPdcIKVulEWI91wgoQ0lRLlRTWDpDTlIuSVFfQVNTRVRfV1JJVEVET1dOX0NGLkZZMjAxMwEAAAD8YgUAAwAAAAAAsisE1WE91whC+FsSYj3XCCNDSVEuVFNFOjkwMjAuSVFfQkFTSUNfV0VJR0hULkZZMjAwOAEAAADcZw0AAgAAAAgzOTkuNjE3MgDKo7bbYT3XCAhrYBFiPdcIJ0NJUS5UU0U6OTE0Mi5JUV9DSEFOR0VfSU5WRU5UT1JZLkZZMjAxNQEAAABCo1kAAwAAAAAA89uv2WE91whSypkRYj3XCCVDSVEuTllTRTpVTlAuSVFfREFZU19TQUxF</t>
  </si>
  <si>
    <t>U19PVVQuRlkyMDEwAQAAAD67BAACAAAACDIxLjAxMDg2AQgAAAAFAAAAATEBAAAACjE1ODY4NDkzOTEDAAAAAzE2MAIAAAAENDA0MgQAAAABMAcAAAAJOS8xOS8yMDE5CAAAAAoxMi8zMS8yMDEwCQAAAAEwahcM0WE91wgsWhMTYj3XCC5DSVEuVFNFOjkwMjEuSVFfVE9UQUxfREVCVF9FQklUREFfQ0FQRVguRlkyMDE3AQAAAOhzDQACAAAACDcuMjYzNTE0AQgAAAAFAAAAATEBAAAACjE4NDgyOTc0MjYDAAAAAjc5AgAAAAUyMzMxMwQAAAABMAcAAAAJOS8xOS8yMDE5CAAAAAkzLzMxLzIwMTcJAAAAATDOwpzSYT3XCCRD4xJiPdcIJENJUS5UU1g6Q1AuSVFfQ0FTSF9BQ1FVSVJFX0NGLkZZMjAxNQEAAACpfg0AAwAAAAAAAUfa02E91whhCYASYj3XCCNDSVEuTllTRTpVTlAuSVFfQkVUQV81WVIuMjAxMC8xMi8zMQEAAAA+uwQAAgAAABAxLjEyOTYxNDgyMTgyMTEyAD6kQvFhPdcIiUj1EGI91wgqQ0lRLjAuSVFfQ1VTVE9NX0JFVEEuKElOVkFMSUQgVElNRSBQRVJJT0QpBQAAAAAAAAAIAAAAFChJbnZhbGlkIFN0YXJ0IERhdGUp/qz08WE91whiyPgQYj3XCCJDSVEuVFNFOjkwMjAuSVFfT1RIRVJfSU5UQU4uRlkyMDE3AQAAANxnDQACAAAABjExOTI2OQEIAAAABQAAAAExAQAAAAoxODQ4Mjk3Mzg4AwAAAAI3OQIAAAAEMTA0MAQAAAABMAcAAAAJOS8xOS8yMDE5CAAAAAkzLzMxLzIwMTcJAAAAATA2jM3b</t>
  </si>
  <si>
    <t>YT3XCO6AQxFiPdcIJENJUS5OWVNFOlVOUC5JUV9DQVNIX0lOVEVSRVNULkZZMjAxMwEAAAA+uwQAAgAAAAM1MjgBCAAAAAUAAAABMQEAAAAKMTc3NDk2MzAwMwMAAAADMTYwAgAAAAQzMDI4BAAAAAEwBwAAAAk5LzE5LzIwMTkIAAAACjEyLzMxLzIwMTMJAAAAATB4VVXWYT3XCIKINhJiPdcIHENJUS5UU0U6OTA0MS5JUV9OSV9DRi5GWTIwMTgBAAAAvMuVAAIAAAAFNTA0OTQBCAAAAAUAAAABMQEAAAAKMTg5NDU2Nzc4NwMAAAACNzkCAAAABDIxNTAEAAAAATAHAAAACTkvMTkvMjAxOQgAAAAJMy8zMS8yMDE4CQAAAAEwM2c62GE91whH8eYRYj3XCCRDSVEuTllTRTpOU0MuSVFfRVFVSVRZX01FVEhPRC5GWTIwMTYBAAAArHUEAAIAAAAEMjE3NgEIAAAABQAAAAExAQAAAAoxOTQ0MjAxMDA0AwAAAAMxNjACAAAABDMwNjMEAAAAATAHAAAACTkvMTkvMjAxOQgAAAAKMTIvMzEvMjAxNgkAAAABMEZKntNhPdcI9YqmEmI91wglQ0lRLlRTRTo5MDQxLklRX1BSRUZfRElWX09USEVSLkZZMjAwOQEAAAC8y5UAAwAAAAAAGLGJ2GE91wgzuskRYj3XCBtDSVEuVFNYOkNOUi5JUV9DQVBFWC5GWTIwMTgBAAAA/GIFAAIAAAAFLTM1MzEBCAAAAAUAAAABMQEAAAAKMTk0MzUyNTA5OAMAAAACMjcCAAAABDIwMjEEAAAAATAHAAAACTkvMTkvMjAxOQgAAAAKMTIvMzEvMjAxOAkAAAABMLp/KtVhPdcIsgN0EmI91wgkQ0lR</t>
  </si>
  <si>
    <t>LlRTWDpDTlIuSVFfRElMVVRfRVBTX0lOQ0wuRlkyMDA4AQAAAPxiBQACAAAABTEuOTc1AQgAAAAFAAAAATEBAAAACjE0Mzc5MDAzMjYDAAAAAjI3AgAAAAE4BAAAAAEwBwAAAAk5LzE5LzIwMTkIAAAACjEyLzMxLzIwMDgJAAAAATD9aAPVYT3XCM1hSxJiPdcIH0NJUS5UU1g6Q1AuSVFfQ0FTSF9FUVVJVi5GWTIwMTIBAAAAqX4NAAIAAAADMzMzAQgAAAAFAAAAATEBAAAACjE3Njc1MDk5NjEDAAAAAjI3AgAAAAQxMDk2BAAAAAEwBwAAAAk5LzE5LzIwMTkIAAAACjEyLzMxLzIwMTIJAAAAATBDfLbUYT3XCCb+dRJiPdcIJENJUS5UU1g6Q05SLklRX09USEVSX0NMX1NVUFBMLkZZMjAwOQEAAAD8YgUAAgAAAAMyMjABCAAAAAUAAAABMQEAAAAKMTQ5NDAyNTYxNgMAAAACMjcCAAAABDEwNTcEAAAAATAHAAAACTkvMTkvMjAxOQgAAAAKMTIvMzEvMjAwOQkAAAABMOKPA9VhPdcIoktTEmI91wgYQ0lRLlRTWDpDTlIuSVFfQUQuRlkyMDA5AQAAAPxiBQACAAAABS05MDU0AQgAAAAFAAAAATEBAAAACjE0OTQwMjU2MTYDAAAAAjI3AgAAAAQxMDc1BAAAAAEwBwAAAAk5LzE5LzIwMTkIAAAACjEyLzMxLzIwMDkJAAAAATDijwPVYT3XCIJnVxJiPdcIKENJUS5UU0U6OTE0Mi5JUV9UT1RBTF9ERUJULkZZMjAxOC4uLi5KUFkBAAAAQqNZAAIAAAAFODczMjIBCAAAAAUAAAABMQEAAAAKMTg5NDMxNTM0NQMAAAACNzkC</t>
  </si>
  <si>
    <t>AAAABDQxNzMEAAAAATAHAAAACTkvMTkvMjAxOQgAAAAJMy8zMS8yMDE4CQAAAAEw/ACj0GE91whcpygTYj3XCB5DSVEuVFNYOkNQLklRX1RPVEFMX1JFVi5GWTIwMTMBAAAAqX4NAAIAAAAENjEzMwEIAAAABQAAAAExAQAAAAoxNzc4ODk0MTUyAwAAAAIyNwIAAAACMjgEAAAAATAHAAAACTkvMTkvMjAxOQgAAAAKMTIvMzEvMjAxMwkAAAABMEN8ttRhPdcIF+JjEmI91wglQ0lRLlNFSEs6NjYuSVFfRUZGRUNUX1RBWF9SQVRFLkZZMjAxMQEAAAC3Wg0AAgAAAAcxMS4yMTE3AQgAAAAFAAAAATEBAAAACjE2MDAxODg2OTkDAAAAAjY0AgAAAAQ0Mzc2BAAAAAEwBwAAAAk5LzE5LzIwMTkIAAAACjEyLzMxLzIwMTEJAAAAATDhkPHWYT3XCIgpGRJiPdcIKENJUS5OWVNFOlVOUC5JUV9QUk9WX0JBRF9ERUJUU19DRi5GWTIwMTYBAAAAPrsEAAMAAAAAAH7C0NVhPdcIFANDEmI91wgZQ0lRLlRTRTo5MDIyLklRX0FQLkZZMjAxNgEAAADudg0AAgAAAAU2NzkzOAEIAAAABQAAAAExAQAAAAoxNzk4MzM2NDgzAwAAAAI3OQIAAAAEMTAxOAQAAAABMAcAAAAJOS8xOS8yMDE5CAAAAAkzLzMxLzIwMTYJAAAAATAL65HaYT3XCHA/rxFiPdcIJkNJUS5UU0U6OTAyMC5JUV9TQUxFU19NQVJLRVRJTkcuRlkyMDEwAQAAANxnDQADAAAAAAC58bbbYT3XCETrcRFiPdcII0NJUS5OWVNFOk5TQy5JUV9CRVRBXzFZUi4yMDA5LzEy</t>
  </si>
  <si>
    <t>LzMxAQAAAKx1BAACAAAAEDEuNTIzNDUzNDg5MzA1MDIAPqRC8WE91wjg6fMQYj3XCBtDSVEuVFNFOjkwMjIuSVFfQ09HUy5GWTIwMTMBAAAA7nYNAAIAAAAGOTg2OTc1AQgAAAAFAAAAATEBAAAACjE2MjM5NDE3NzcDAAAAAjc5AgAAAAIzNAQAAAABMAcAAAAJOS8xOS8yMDE5CAAAAAkzLzMxLzIwMTMJAAAAATCW9sXaYT3XCIY+PxFiPdcIGUNJUS5UU0U6OTA0MS5JUV9HVy5GWTIwMDkBAAAAvMuVAAIAAAAFMTI2NjQBCAAAAAUAAAABMQEAAAAKMTM4MTUyMjg0NQMAAAACNzkCAAAABDExNzEEAAAAATAHAAAACTkvMTkvMjAxOQgAAAAJMy8zMS8yMDA5CQAAAAEwDtiJ2GE91wjVROwRYj3XCBtDSVEuVFNFOjkwNDIuSVFfRUJJVC5GWTIwMDkBAAAAB2INAAIAAAAFNzczNjgBCAAAAAUAAAABMQEAAAAKMTM4MjUwNTYxNQMAAAACNzkCAAAAAzQwMAQAAAABMAcAAAAJOS8xOS8yMDE5CAAAAAkzLzMxLzIwMDkJAAAAATCcJHjZYT3XCOB2mxFiPdcIIUNJUS5UU1g6Q1AuSVFfQkVUQV8xWVIuMjAwNy8xMi8zMQEAAACpfg0AAgAAABAxLjI3MjI4NjUwODkwOTk3ADbLQvFhPdcIT2TyEGI91wgiQ0lRLlRTRTo5MDQxLklRX0VCSVRfTUFSR0lOLkZZMjAxMwEAAAC8y5UAAgAAAAY1LjA5MDYBCAAAAAUAAAABMQEAAAAKMTYyNDA1MTgyNwMAAAACNzkCAAAABDQwNTMEAAAAATAHAAAACTkvMTkvMjAxOQgAAAAJMy8z</t>
  </si>
  <si>
    <t>MS8yMDEzCQAAAAEwf3670WE91wjDSOgSYj3XCCRDSVEuVFNFOjkwMDcuSVFfSU1QQUlSTUVOVF9HVy5GWTIwMTEBAAAAFWYNAAMAAAAAAJhwF9hhPdcIK6n5EWI91wgfQ0lRLlRTRTo5MDIxLklRX0VCSVRfSU5ULkZZMjAxMQEAAADocw0AAgAAAAgyLjg0MTExNwEIAAAABQAAAAExAQAAAAoxNDYyNzEyNTYyAwAAAAI3OQIAAAAENDE4OQQAAAABMAcAAAAJOS8xOS8yMDE5CAAAAAkzLzMxLzIwMTEJAAAAATAgsK3SYT3XCHK3shJiPdcIJkNJUS5OWVNFOk5TQy5JUV9JTlZFU1RfTE9BTlNfQ0YuRlkyMDE4AQAAAKx1BAADAAAAAAAwmJ7TYT3XCHxCqxJiPdcIKENJUS5UU0U6OTAyMC5JUV9UT1RBTF9ERUJULkZZMjAxNy4uLi5KUFkBAAAA3GcNAAIAAAAHMjg4NjM0NAEIAAAABQAAAAExAQAAAAoxODQ4Mjk3Mzg4AwAAAAI3OQIAAAAENDE3MwQAAAABMAcAAAAJOS8xOS8yMDE5CAAAAAkzLzMxLzIwMTcJAAAAATD8AKPQYT3XCE9OMxNiPdcIIUNJUS5UU0U6OTA0Mi5JUV9TR0FfTUFSR0lOLkZZMjAxMAEAAAAHYg0AAgAAAAY0LjkyNTcBCAAAAAUAAAABMQEAAAAKMTM4MjUwNTUzNAMAAAACNzkCAAAABDQzNzUEAAAAATAHAAAACTkvMTkvMjAxOQgAAAAJMy8zMS8yMDEwCQAAAAEwhAq70WE91wgQe+sSYj3XCC1DSVEuTllTRTpVTlAuSVFfREVGX1RBWF9BU1NFVFNfQ1VSUkVOVC5GWTIwMTIBAAAAPrsEAAIA</t>
  </si>
  <si>
    <t>AAADMjYzAQgAAAAFAAAAATEBAAAACjE3MTgwOTIxMjkDAAAAAzE2MAIAAAAEMTExNwQAAAABMAcAAAAJOS8xOS8yMDE5CAAAAAoxMi8zMS8yMDEyCQAAAAEwuAdV1mE91wgXJCISYj3XCClDSVEuVFNYOkNOUi5JUV9UT1RBTF9DT01NT05fRVFVSVRZLkZZMjAxNAEAAAD8YgUAAgAAAAUxMzQ3MAEIAAAABQAAAAExAQAAAAoxODI2MjE3MDMwAwAAAAIyNwIAAAAEMTAwNgQAAAABMAcAAAAJOS8xOS8yMDE5CAAAAAoxMi8zMS8yMDE0CQAAAAEw5rwp1WE91wgOxlESYj3XCCFDSVEuVFNFOjkwNDEuSVFfVE9UQUxfTElBQi5GWTIwMTUBAAAAvMuVAAIAAAAHMTYxMTI3NQEIAAAABQAAAAExAQAAAAoxNzQ1Mzc4NTIyAwAAAAI3OQIAAAAEMTI3NgQAAAABMAcAAAAJOS8xOS8yMDE5CAAAAAkzLzMxLzIwMTUJAAAAATBnGTrYYT3XCOvr9hFiPdcIIUNJUS5UU0U6OTA0Mi5JUV9FQklUREFfSU5ULkZZMjAxNwEAAAAHYg0AAgAAAAkxNC4yNjUyNjkBCAAAAAUAAAABMQEAAAAKMTg0NzA3MjAwNAMAAAACNzkCAAAABDQxOTAEAAAAATAHAAAACTkvMTkvMjAxOQgAAAAJMy8zMS8yMDE3CQAAAAEwc1e70WE91whwdfQSYj3XCBlDSVEuVFNFOjkwNDEuSVFfR1cuRlkyMDE3AQAAALzLlQACAAAAAjcyAQgAAAAFAAAAATEBAAAACjE4NDgyOTczNTkDAAAAAjc5AgAAAAQxMTcxBAAAAAEwBwAAAAk5LzE5LzIwMTkIAAAACTMv</t>
  </si>
  <si>
    <t>MzEvMjAxNwkAAAABMEBAOthhPdcICynvEWI91wggQ0lRLlRTRTo5MDQxLklRX09USEVSX1JFVi5GWTIwMTABAAAAvMuVAAMAAAAAAA7YidhhPdcIfznbEWI91wgpQ0lRLlRTRTo5MDQxLklRX0lOVkVTVF9TRUNVUklUWV9DRi5GWTIwMTcBAAAAvMuVAAIAAAADMjA3AQgAAAAFAAAAATEBAAAACjE4NDgyOTczNTkDAAAAAjc5AgAAAAQyMDI3BAAAAAEwBwAAAAk5LzE5LzIwMTkIAAAACTMvMzEvMjAxNwkAAAABMDNnOthhPdcICynvEWI91wgiQ0lRLlRTRTo5MTQyLklRX0NBU0hfSU5WRVNULkZZMjAxMwEAAABCo1kAAwAAAAAADMYK2mE91whoxHgRYj3XCBhDSVEuVFNYOkNOUi5JUV9BUC5GWTIwMTUBAAAA/GIFAAIAAAADMzkxAQgAAAAFAAAAATEBAAAACjE4NzI4MjcwMTkDAAAAAjI3AgAAAAQxMDE4BAAAAAEwBwAAAAk5LzE5LzIwMTkIAAAACjEyLzMxLzIwMTUJAAAAATDt4ynVYT3XCBiUXBJiPdcIGUNJUS4uSVFfREFZU19QQVlBQkxFX09VVC4FAAAAAQAAAAgAAAAUKEludmFsaWQgSWRlbnRpZmllcinhAD/7YT3XCOEAP/thPdcIK0NJUS5UU0U6OTAwNy5JUV9OSV9BVkFJTF9FWENMX01BUkdJTi5GWTIwMTQBAAAAFWYNAAIAAAAGNC43ODc1AQgAAAAFAAAAATEBAAAACjE2ODcwNDQ2NjEDAAAAAjc5AgAAAAQ0MTgyBAAAAAEwBwAAAAk5LzE5LzIwMTkIAAAACTMvMzEvMjAxNAkAAAABMNWoAtJhPdcI</t>
  </si>
  <si>
    <t>L/v1EmI91wgLQ0lRLi5JUV9BRC4FAAAAAQAAAAgAAAAUKEludmFsaWQgSWRlbnRpZmllcingqIX5YT3XCOCohflhPdcIJENJUS5UU1g6Q05SLklRX1NQRUNJQUxfRElWX0NGLkZZMjAwOAEAAAD8YgUAAwAAAAAA4o8D1WE91wiN8k8SYj3XCBtDSVEuTllTRTpOU0MuSVFfR1BQRS5GWTIwMTYBAAAArHUEAAIAAAAFNDE0ODgBCAAAAAUAAAABMQEAAAAKMTk0NDIwMTAwNAMAAAADMTYwAgAAAAQxMTY5BAAAAAEwBwAAAAk5LzE5LzIwMTkIAAAACjEyLzMxLzIwMTYJAAAAATBGSp7TYT3XCLhHjRJiPdcIJkNJUS5UU0U6OTAwNy5JUV9QRVJJT0RMRU5HVEhfSVMuRlkyMDExAQAAABVmDQABAAAAAjEyAE6XF9hhPdcIUjrGEWI91wgZQ0lRLlRTRTo5MDIxLklRX0FQLkZZMjAxMwEAAADocw0AAgAAAAU1MDkxOQEIAAAABQAAAAIyOQIAAAAEMTAxOAEAAAAKMTYyNDA1MTc4NQMAAAACNzkEAAAAATAHAAAACTkvMTkvMjAxOQgAAAAJMy8zMS8yMDEzCQAAAAEwkEN/3GE91wjroSIRYj3XCCNDSVEuU0VISzo2Ni5JUV9NQVJLRVRDQVAuMjAwMS8xMi8zMQEAAAC3Wg0AAgAAAAU1MTAwMAEGAAAABQAAAAExAQAAAAoxMjM3NTAwOTY2AwAAAAI2NAIAAAAGMTAwMDU0BAAAAAEwBwAAAAoxMi8zMS8yMDAxjaMr8mE91wixPRwRYj3XCCNDSVEuTllTRTpVTlAuSVFfT1RIRVJfRVFVSVRZLkZZMjAxMQEAAAA+uwQAAgAAAAUt</t>
  </si>
  <si>
    <t>MTA1NAEIAAAABQAAAAExAQAAAAoxNjU3MjUyNjkzAwAAAAMxNjACAAAABDEwMjgEAAAAATAHAAAACTkvMTkvMjAxOQgAAAAKMTIvMzEvMjAxMQkAAAABMLgHVdZhPdcId/09EmI91wgcQ0lRLlRTRTo5MDIyLklRX05JX0NGLkZZMjAwOQEAAADudg0AAgAAAAYxMjYwNTIBCAAAAAUAAAABMQEAAAAKMTM4MDUyODY4NgMAAAACNzkCAAAABDIxNTAEAAAAATAHAAAACTkvMTkvMjAxOQgAAAAJMy8zMS8yMDA5CQAAAAEwuIHF2mE91wjK+2QRYj3XCCZDSVEuVFNFOjkwNDIuSVFfRUZGRUNUX1RBWF9SQVRFLkZZMjAxNQEAAAAHYg0AAgAAAAcyOC4xNDc3AQgAAAAFAAAAATEBAAAACjE3NDM1MTkzMTQDAAAAAjc5AgAAAAQ0Mzc2BAAAAAEwBwAAAAk5LzE5LzIwMTkIAAAACTMvMzEvMjAxNQkAAAABMCehUdlhPdcIkjmVEWI91wgiQ0lRLlRTRTo5MDIxLklRX0VCSVRfTUFSR0lOLkZZMjAxNQEAAADocw0AAgAAAAcxMC4zNTExAQgAAAAFAAAAATEBAAAACjE3NDQ5NDYyOTADAAAAAjc5AgAAAAQ0MDUzBAAAAAEwBwAAAAk5LzE5LzIwMTkIAAAACTMvMzEvMjAxNQkAAAABMBbXrdJhPdcIsFPWEmI91wglQ0lRLlRTRTo5MTQyLklRX0dXX0lOVEFOX0FNT1JULkZZMjAxOQEAAABCo1kAAwAAAAAAsiiw2WE91wjt9oIRYj3XCBlDSVEuVFNFOjkxNDIuSVFfQUQuRlkyMDE3AQAAAEKjWQADAAAAAADJArDZYT3XCGPgihFi</t>
  </si>
  <si>
    <t>PdcIKENJUS5UU0U6OTAyMC5JUV9UT1RBTF9MSUFCX0VRVUlUWS5GWTIwMTkBAAAA3GcNAAIAAAAHODM1OTY3NgEIAAAABQAAAAExAQAAAAoxOTY5MzA0MjAzAwAAAAI3OQIAAAAEMTAxMwQAAAABMAcAAAAJOS8xOS8yMDE5CAAAAAkzLzMxLzIwMTkJAAAAATAs2s3bYT3XCE+zWxFiPdcIJENJUS5UU0U6OTAyMi5JUV9JTVBBSVJNRU5UX0dXLkZZMjAxOQEAAADudg0AAwAAAAAA+TiS2mE91wiUfKcRYj3XCCdDSVEuVFNFOjkwNDIuSVFfQ0FTSF9PUEVSLkZZMjAxNC4uLi5KUFkBAAAAB2INAAIAAAAGMTQ2OTkxAQgAAAAFAAAAATEBAAAACjE2ODM5MTQ0NjQDAAAAAjc5AgAAAAQyMDA2BAAAAAEwBwAAAAk5LzE5LzIwMTkIAAAACTMvMzEvMjAxNAkAAAABMPAno9BhPdcIphYyE2I91wg0Q0lRLlRTRTo5MDQxLklRX1RPVEFMX09VVFNUQU5ESU5HX0ZJTElOR19EQVRFLkZZMjAwOAEAAAC8y5UAAgAAAAcxNjkuOTc1AQQAAAAFAAAAATUBAAAACjEzNDAzMzU1NDMCAAAABTI0MTUzBgAAAAEwGLGJ2GE91wgEy9ERYj3XCCFDSVEuVFNFOjkwMjIuSVFfTkVUX0NIQU5HRS5GWTIwMTkBAAAA7nYNAAIAAAAGLTMwODE3AQgAAAAFAAAAATEBAAAACjE5NjkzMDQyMTEDAAAAAjc5AgAAAAQyMDkzBAAAAAEwBwAAAAk5LzE5LzIwMTkIAAAACTMvMzEvMjAxOQkAAAABMPpfktphPdcIFQ2XEWI91wgeQ0lRLlRTRTo5MDA3</t>
  </si>
  <si>
    <t>LklRX1pfU0NPUkUuRlkyMDE1AQAAABVmDQACAAAACDAuOTQzMzY2AQgAAAAFAAAAATEBAAAACjE3NDUzNzg0NjgDAAAAAjc5AgAAAAYxMDAxMjMEAAAAATAHAAAACTkvMTkvMjAxOQgAAAAJMy8zMS8yMDE1CQAAAAEw1agC0mE91whWw+0SYj3XCCFDSVEuVFNYOkNQLklRX0ZJTklTSEVEX0lOVi5GWTIwMTgBAAAAqX4NAAMAAAAAANqT2tNhPdcI10ebEmI91wgnQ0lRLk5ZU0U6VU5QLklRX01BUktFVENBUC4yMDA3LzMvMzEuSlBZAQAAAD67BAACAAAADjMyMzU4NjYuNTI5ODE3AQYAAAAFAAAAATEBAAAACTM0OTIxNTQ1OQMAAAACNzkCAAAABjEwMDA1NAQAAAABMAcAAAAJMy8zMS8yMDA35jtM8WE91wimlBcjYj3XCChDSVEuVFNFOjkwMDcuSVFfUFJPVl9CQURfREVCVFNfQ0YuRlkyMDEzAQAAABVmDQADAAAAAACBvhfYYT3XCMk0zxFiPdcIJUNJUS5UU0U6OTE0Mi5JUV9TUEVDSUFMX0RJVl9DRi5GWTIwMTIBAAAAQqNZAAMAAAAAACJ4CtphPdcI3nVHEWI91wgdQ0lRLlNFSEs6NjYuSVFfTFRfREVCVC5GWTIwMTQBAAAAt1oNAAIAAAAFMjAwODUBCAAAAAUAAAABMQEAAAAKMTc4NTQxNjk2NgMAAAACNjQCAAAABDEwNDkEAAAAATAHAAAACTkvMTkvMjAxOQgAAAAKMTIvMzEvMjAxNAkAAAABMFhmtdZhPdcIQToaEmI91wgaQ0lRLk5ZU0U6VU5QLklRX0VCVC5GWTIwMTQBAAAAPrsEAAIAAAAEODM0MwEI</t>
  </si>
  <si>
    <t>AAAABQAAAAExAQAAAAoxODI2Mzc2NDU5AwAAAAMxNjACAAAAAzEzOQQAAAABMAcAAAAJOS8xOS8yMDE5CAAAAAoxMi8zMS8yMDE0CQAAAAEwtUzQ1WE91wiCiDYSYj3XCCRDSVEuU0VISzo2Ni5JUV9ESUxVVF9FUFNfSU5DTC5GWTIwMTEBAAAAt1oNAAIAAAAIMi42ODk5OTkBCAAAAAUAAAABMQEAAAAKMTYwMDE4ODY5OQMAAAACNjQCAAAAATgEAAAAATAHAAAACTkvMTkvMjAxOQgAAAAKMTIvMzEvMjAxMQkAAAABMOGQ8dZhPdcIlwIZEmI91wgrQ0lRLlRTRTo5MDIwLklRX01JTk9SSVRZX0lOVEVSRVNUX0lTLkZZMjAxOAEAAADcZw0AAgAAAAUtMjUzMgEIAAAABQAAAAExAQAAAAoxODk0MzE1NDI3AwAAAAI3OQIAAAACODMEAAAAATAHAAAACTkvMTkvMjAxOQgAAAAJMy8zMS8yMDE4CQAAAAEwKbPN22E91wjRImwRYj3XCCRDSVEuTllTRTpVTlAuSVFfQ1VSUkVOQ1lfR0FJTi5GWTIwMTYBAAAAPrsEAAMAAAAAAIeb0NVhPdcILgNKEmI91wgqQ0lRLlRTRTo5MDIwLklRX0NVUlJFTlRfUE9SVF9MRUFTRVMuRlkyMDEzAQAAANxnDQADAAAAAABXULjbYT3XCIWtSBFiPdcIIkNJUS5UU0U6OTA0MS5JUV9DQVNIX0lOVkVTVC5GWTIwMDgBAAAAvMuVAAIAAAAGLTc5OTgwAQgAAAAFAAAAATEBAAAACjEzNDAzMzU1NDMDAAAAAjc5AgAAAAQyMDA1BAAAAAEwBwAAAAk5LzE5LzIwMTkIAAAACTMvMzEvMjAwOAkA</t>
  </si>
  <si>
    <t>AAABMBixidhhPdcIM5jjEWI91wgcQ0lRLlRTRTo5MDIxLklRX0VCSVRBLkZZMjAxNgEAAADocw0AAgAAAAYxODE1NDABCAAAAAUAAAABMQEAAAAKMTc5ODMzNjQ3OAMAAAACNzkCAAAABjEwMDY4OQQAAAABMAcAAAAJOS8xOS8yMDE5CAAAAAkzLzMxLzIwMTYJAAAAATAZROvbYT3XCEB7NxFiPdcIJENJUS5OWVNFOk5TQy5JUV9FQklUREFfTUFSR0lOLkZZMjAxNQEAAACsdQQAAgAAAAYzNy41MTMBCAAAAAUAAAABMQEAAAAKMTg3MzEwMTI1MAMAAAADMTYwAgAAAAQ0MDQ3BAAAAAEwBwAAAAk5LzE5LzIwMTkIAAAACjEyLzMxLzIwMTUJAAAAATCeFGnQYT3XCHIWHRNiPdcIJkNJUS5OWVNFOlVOUC5JUV9DVVNUT01fQkVUQS4yMDE3LzEyLzMxAQAAAD67BAACAAAAEDEuMTg4ODgxNzQ1NDE2MjIANstC8WE91wgR9e8QYj3XCCNDSVEuVFNYOkNOUi5JUV9NQVJLRVRDQVAuMjAxNS8xMi8zMQEAAAD8YgUAAgAAAAw2MTU1Mi4xNDIzNTYBBgAAAAUAAAABMQEAAAAKMTc2MTQ0NDkwMwMAAAACMjcCAAAABjEwMDA1NAQAAAABMAcAAAAKMTIvMzEvMjAxNU19QvFhPdcIO6HqEGI91wglQ0lRLk5ZU0U6TlNDLklRX1JFVFVSTl9DQVBJVEFMLkZZMjAxMQEAAACsdQQAAgAAAAcxMS4zNDE4AQgAAAAFAAAAATEBAAAACjE2NTgzMTU2NzcDAAAAAzE2MAIAAAAENDM2MwQAAAABMAcAAAAJOS8xOS8yMDE5CAAAAAoxMi8z</t>
  </si>
  <si>
    <t>MS8yMDExCQAAAAEwqe1o0GE91wjb5SATYj3XCClDSVEuTllTRTpVTlAuSVFfQ09NTU9OX1BSRUZfRElWX0NGLkZZMjAxNwEAAAA+uwQAAwAAAAAAcunQ1WE91wgVtTsSYj3XCCxDSVEuVFNFOjkwNDEuSVFfSU1QVVRfT1BFUl9MRUFTRV9ERVBSLkZZMjAwOAEAAAC8y5UAAwAAAAAAp5tT2WE91whGbMkRYj3XCCJDSVEuTllTRTpVTlAuSVFfUVVJQ0tfUkFUSU8uRlkyMDE3AQAAAD67BAACAAAACDAuNzI1NTY0AQgAAAAFAAAAATEBAAAACjE5NDQyMTYwNTYDAAAAAzE2MAIAAAAENDEyMQQAAAABMAcAAAAJOS8xOS8yMDE5CAAAAAoxMi8zMS8yMDE3CQAAAAEwVz4M0WE91wh91AoTYj3XCClDSVEuVFNFOjkwMjEuSVFfQVNTRVRfV1JJVEVET1dOX0NGLkZZMjAxMAEAAADocw0AAgAAAAUzODQ2NgEIAAAABQAAAAExAQAAAAoxMzk2NzU1NTE2AwAAAAI3OQIAAAAEMjAxOQQAAAABMAcAAAAJOS8xOS8yMDE5CAAAAAkzLzMxLzIwMTAJAAAAATC/zn7cYT3XCJD1LhFiPdcIHkNJUS5UU0U6OTAyMS5JUV9JTkNfVEFYLkZZMjAxMgEAAADocw0AAgAAAAU1MjkxMAEIAAAABQAAAAExAQAAAAoxNjQzMjE3NDQ5AwAAAAI3OQIAAAACNzUEAAAAATAHAAAACTkvMTkvMjAxOQgAAAAJMy8zMS8yMDEyCQAAAAEwqBx/3GE91wiA6jIRYj3XCCpDSVEuVFNFOjkwMjEuSVFfVE9UQUxfRVFVSVRZLkZZMjAxNS4uLi5KUFkBAAAA</t>
  </si>
  <si>
    <t>6HMNAAIAAAAGODQ2NzAwAQgAAAAFAAAAATEBAAAACjE3NDQ5NDYyOTADAAAAAjc5AgAAAAQxMjc1BAAAAAEwBwAAAAk5LzE5LzIwMTkIAAAACTMvMzEvMjAxNQkAAAABMA3aotBhPdcIKFkrE2I91wgiQ0lRLlRTWDpDUC5JUV9QRVJJT0REQVRFX0lTLkZZMjAxNgEAAACpfg0ABQAAAAoyMDE2LzEyLzMxAAFH2tNhPdcIWEbr7GE91wgbQ0lRLlRTRTo5MDIyLklRX0NPR1MuRlkyMDE1AQAAAO52DQACAAAABjk4MzA3NAEIAAAABQAAAAExAQAAAAoxNzQ0OTQ2MzYwAwAAAAI3OQIAAAACMzQEAAAAATAHAAAACTkvMTkvMjAxOQgAAAAJMy8zMS8yMDE1CQAAAAEwKZ2R2mE91wgJKEARYj3XCCVDSVEuVFNFOjkxNDIuSVFfTFRfREVCVF9JU1NVRUQuRlkyMDE4AQAAAEKjWQACAAAABDU3MzkBCAAAAAUAAAABMQEAAAAKMTg5NDMxNTM0NQMAAAACNzkCAAAABDIwMzQEAAAAATAHAAAACTkvMTkvMjAxOQgAAAAJMy8zMS8yMDE4CQAAAAEwsiiw2WE91wjpcHoRYj3XCChDSVEuTllTRTpOU0MuSVFfVE9UQUxfREVCVF9JU1NVRUQuRlkyMDExAQAAAKx1BAACAAAABDExMDEBCAAAAAUAAAABMQEAAAAKMTY1ODMxNTY3NwMAAAADMTYwAgAAAAQyMTYxBAAAAAEwBwAAAAk5LzE5LzIwMTkIAAAACjEyLzMxLzIwMTEJAAAAATAd6MPTYT3XCCWbixJiPdcIH0NJUS5UU0U6OTA0Mi5JUV9UUkVBU1VSWS5GWTIwMDkBAAAAB2IN</t>
  </si>
  <si>
    <t>AAIAAAAFLTQxNDMBCAAAAAUAAAABMQEAAAAKMTM4MjUwNTYxNQMAAAACNzkCAAAABDEyNDgEAAAAATAHAAAACTkvMTkvMjAxOQgAAAAJMy8zMS8yMDA5CQAAAAEwTUx42WE91wjOM3sRYj3XCCJDSVEuVFNFOjkwNDIuSVFfRUJJVF9NQVJHSU4uRlkyMDE5AQAAAAdiDQACAAAABjE0LjUyMwEIAAAABQAAAAExAQAAAAoxOTY4NTkwMjIwAwAAAAI3OQIAAAAENDA1MwQAAAABMAcAAAAJOS8xOS8yMDE5CAAAAAkzLzMxLzIwMTkJAAAAATBzV7vRYT3XCFct+RJiPdcIKkNJUS5UU0U6OTAwNy5JUV9URVZfRUJJVERBLjIwMDAuMjAxNy8wMy8zMQEAAAAVZg0AAgAAAAgxMy40OTAyOAEHAAAABQAAAAExAQAAAAoxODI3OTc3Mzk5AwAAAAEwAgAAAAYxMDAwMzAEAAAAATAHAAAACTMvMzEvMjAxNwgAAAAJMy8zMS8yMDE342JM8WE91wgHBg0RYj3XCB1DSVEuVFNFOjkwMjEuSVFfR0FfRVhQLkZZMjAxNAEAAADocw0AAwAAAAAA4vXq22E91wgyVDARYj3XCC1DSVEuVFNFOjkwMjEuSVFfT1RIRVJfSU5WRVNUX0FDVF9TVVBQTC5GWTIwMDkBAAAA6HMNAAIAAAAFMzg3MzYBCAAAAAUAAAABMQEAAAAKMTM5Njc1NDI5NQMAAAACNzkCAAAABDIwNTEEAAAAATAHAAAACTkvMTkvMjAxOQgAAAAJMy8zMS8yMDA5CQAAAAEwxqd+3GE91wjWWTURYj3XCCdDSVEuU0VISzo2Ni5JUV9UT1RBTF9ERUJUX1JFUEFJRC5GWTIwMTYB</t>
  </si>
  <si>
    <t>AAAAt1oNAAIAAAAGLTIyMjc4AQgAAAAFAAAAATEBAAAACjE4ODIzODU4MDkDAAAAAjY0AgAAAAQyMTY2BAAAAAEwBwAAAAk5LzE5LzIwMTkIAAAACjEyLzMxLzIwMTYJAAAAATBP27XWYT3XCGKvLxJiPdcILUNJUS5OWVNFOlVOUC5JUV9ERUZfVEFYX0FTU0VUU19DVVJSRU5ULkZZMjAxNAEAAAA+uwQAAwAAAAAAk3TQ1WE91wjpvyISYj3XCC9DSVEuVFNFOjkwMjIuSVFfSU1QVVRfT1BFUl9MRUFTRV9JTlRfRVhQLkZZMjAxNgEAAADudg0AAwAAAAAAC+uR2mE91wiqT4YRYj3XCC5DSVEuVFNYOkNOUi5JUV9PVEhFUl9OT05fT1BFUl9FWFBfU1VQUEwuRlkyMDEwAQAAAPxiBQADAAAAAADStgPVYT3XCMLhRxJiPdcIJENJUS5UU0U6OTAyMS5JUV9DVVJSRU5UX1JBVElPLkZZMjAxOAEAAADocw0AAgAAAAgwLjc5MDI0NgEIAAAABQAAAAExAQAAAAoxODk0MzE1NDYxAwAAAAI3OQIAAAAENDAzMAQAAAABMAcAAAAJOS8xOS8yMDE5CAAAAAkzLzMxLzIwMTgJAAAAATDOwpzSYT3XCFUA3xJiPdcIKUNJUS5UU0U6OTA0MS5JUV9JTlZFU1RfU0VDVVJJVFlfQ0YuRlkyMDExAQAAALzLlQACAAAABC0yOTMBCAAAAAUAAAABMQEAAAAKMTQ2MTY4MDA0MAMAAAACNzkCAAAABDIwMjcEAAAAATAHAAAACTkvMTkvMjAxOQgAAAAJMy8zMS8yMDExCQAAAAEwpSaK2GE91wiWLu0RYj3XCCdDSVEuVFNFOjkwMjAuSVFfRUJJ</t>
  </si>
  <si>
    <t>VERBX0NBUEVYX0lOVC5GWTIwMTYBAAAA3GcNAAIAAAAINC4xNjM1NDgBCAAAAAUAAAABMQEAAAAKMTc5ODMzNjQwMwMAAAACNzkCAAAABDQxOTEEAAAAATAHAAAACTkvMTkvMjAxOQgAAAAJMy8zMS8yMDE2CQAAAAEwrBCd0mE91wh0PdcSYj3XCCRDSVEuU0VISzo2Ni5JUV9ORVRfUkVOVEFMX0VYUC5GWTIwMDkBAAAAt1oNAAMAAAAAAPxC8dZhPdcILJMPEmI91wg5Q0lRLlRTRTo5MDIxLklRX0NVU1RPTV9CRVRBLi0xMDRXLjIwMTYvMDMvMzEuLl5OMjI1LkpQWS5IAQAAAOhzDQACAAAAEDEuMDcxNzY3Nzg1NjA4ODcAykj18WE91wj4TfoQYj3XCCdDSVEuU0VISzo2Ni5JUV9ERUZfVEFYX0FTU0VUU19MVC5GWTIwMTcBAAAAt1oNAAIAAAACNjkBCAAAAAUAAAABMQEAAAAKMTk1MzgzNTE3OQMAAAACNjQCAAAABDEwMjYEAAAAATAHAAAACTkvMTkvMjAxOQgAAAAKMTIvMzEvMjAxNwkAAAABME/btdZhPdcIl54nEmI91wgkQ0lRLlNFSEs6NjYuSVFfR0FJTl9BU1NFVFNfQ0YuRlkyMDA3AQAAALdaDQACAAAAAjMxAQgAAAAFAAAAATEBAAAACTk4NzQ1NDA5MAMAAAACNjQCAAAABDIwMjYEAAAAATAHAAAACTkvMTkvMjAxOQgAAAAKMTIvMzEvMjAwNwkAAAABMAAIdddhPdcIJP0FEmI91wgbQ0lRLlRTWDpDUC5JUV9FQklUREEuRlkyMDExAQAAAKl+DQACAAAABDE0MDEBCAAAAAUAAAABMQEAAAAKMTY2MjEy</t>
  </si>
  <si>
    <t>NDgwNAMAAAACMjcCAAAABDQwNTEEAAAAATAHAAAACTkvMTkvMjAxOQgAAAAKMTIvMzEvMjAxMQkAAAABME5VttRhPdcIE/N5EmI91wgdQ0lRLjAuSVFfRklYRURfQVNTRVRfVFVSTlMuRlkFAAAAAAAAAAgAAAAVKEludmFsaWQgVGltZSBQZXJpb2Qp059o0GE91wizSC4TYj3XCCdDSVEuTllTRTpOU0MuSVFfVE9UQUxfT1RIRVJfT1BFUi5GWTIwMDcBAAAArHUEAAIAAAADNzc1AQgAAAAFAAAAATEBAAAACjEzMjU4NDczOTADAAAAAzE2MAIAAAADMzgwBAAAAAEwBwAAAAk5LzE5LzIwMTkIAAAACjEyLzMxLzIwMDcJAAAAATDak9rTYT3XCDmbkhJiPdcIKUNJUS5UU0U6OTAyMC5JUV9UT1RBTF9ERUJUX0NBUElUQUwuRlkyMDEwAQAAANxnDQACAAAABzY1LjY4MTMBCAAAAAUAAAABMQEAAAAKMTU2MjQ4NDU0MQMAAAACNzkCAAAABDQxODYEAAAAATAHAAAACTkvMTkvMjAxOQgAAAAJMy8zMS8yMDEwCQAAAAEwuemc0mE91wgvdd8SYj3XCCVDSVEuVFNFOjkwMjIuSVFfT1RIRVJfQ0FfU1VQUEwuRlkyMDE4AQAAAO52DQACAAAABTQ1MzUxAQgAAAAFAAAAATEBAAAACjE4OTQzMTUyNzcDAAAAAjc5AgAAAAQxMDU1BAAAAAEwBwAAAAk5LzE5LzIwMTkIAAAACTMvMzEvMjAxOAkAAAABMPk4ktphPdcIWB1nEWI91wgYQ0lRLlRTWDpDTlIuSVFfQVIuRlkyMDE4AQAAAPxiBQACAAAABDExNjkBCAAAAAUAAAABMQEA</t>
  </si>
  <si>
    <t>AAAKMTk0MzUyNTA5OAMAAAACMjcCAAAABDEwMjEEAAAAATAHAAAACTkvMTkvMjAxOQgAAAAKMTIvMzEvMjAxOAkAAAABML1YKtVhPdcI2H1dEmI91wgjQ0lRLlRTRTo5MDIxLklRX1RPVEFMX0VRVUlUWS5GWTIwMTcBAAAA6HMNAAIAAAAHMTAzMjYwOQEIAAAABQAAAAExAQAAAAoxODQ4Mjk3NDI2AwAAAAI3OQIAAAAEMTI3NQQAAAABMAcAAAAJOS8xOS8yMDE5CAAAAAkzLzMxLzIwMTcJAAAAATC1kevbYT3XCD2oXxFiPdcIJUNJUS5UU0U6OTA0MS5JUV9MVF9ERUJUX0lTU1VFRC5GWTIwMTkBAAAAvMuVAAIAAAAGMTQ5NTcxAQgAAAAFAAAAATEBAAAACjE5Njg1OTAxMTYDAAAAAjc5AgAAAAQyMDM0BAAAAAEwBwAAAAk5LzE5LzIwMTkIAAAACTMvMzEvMjAxOQkAAAABMBS1OthhPdcIK2bnEWI91wg0Q0lRLlRTRTo5MDQyLklRX1RPVEFMX09VVFNUQU5ESU5HX0ZJTElOR19EQVRFLkZZMjAxNAEAAAAHYg0AAgAAAAgyNTIuMDY5OAEEAAAABQAAAAE1AQAAAAoxNjgzOTE0NDY0AgAAAAUyNDE1MwYAAAABMMR5UdlhPdcIhRKOEWI91wgkQ0lRLlRTWDpDTlIuSVFfU1RfREVCVF9JU1NVRUQuRlkyMDA5AQAAAPxiBQADAAAAAADStgPVYT3XCK2IRBJiPdcIH0NJUS5UU0U6OTE0Mi5JUV9PUEVSX0lOQy5GWTIwMTIBAAAAQqNZAAMAAAAAADNRCtphPdcI1epAEWI91wgpQ0lRLlNFSEs6NjYuSVFfVEVWX0VCSVRE</t>
  </si>
  <si>
    <t>QS4yMDAwLjIwMTQvMDMvMzEBAAAAt1oNAAIAAAAJMTEuNjc5MDU5AQcAAAAFAAAAATEBAAAACjE2NjIzOTM1NjMDAAAAATACAAAABjEwMDAzMAQAAAABMAcAAAAJMy8zMS8yMDE0CAAAAAkzLzMxLzIwMTTSiUzxYT3XCDtNCBFiPdcIJUNJUS5UU0U6OTE0Mi5JUV9EQVlTX1NBTEVTX09VVC5GWTIwMTUBAAAAQqNZAAMAAAAAAIi8utFhPdcIAnXREmI91wgmQ0lRLlRTRTo5MDA3LklRX0xUX0RFQlRfQ0FQSVRBTC5GWTIwMTcBAAAAFWYNAAIAAAAHNDAuOTUwOQEIAAAABQAAAAExAQAAAAoxODQ4ODc5NTQzAwAAAAI3OQIAAAAENDE4NwQAAAABMAcAAAAJOS8xOS8yMDE5CAAAAAkzLzMxLzIwMTcJAAAAATCMzwLSYT3XCGnUAxNiPdcIHUNJUS5UU1g6Q05SLklRX1JBV19JTlYuRlkyMDE2AQAAAPxiBQADAAAAAADVCirVYT3XCAPiXBJiPdcIIkNJUS5UU0U6OTAyMS5JUV9EQV9TVVBQTF9DRi5GWTIwMTUBAAAA6HMNAAIAAAAGMTQ5NTkwAQgAAAAFAAAAATEBAAAACjE3NDQ5NDYyOTADAAAAAjc5AgAAAAQyMTcxBAAAAAEwBwAAAAk5LzE5LzIwMTkIAAAACTMvMzEvMjAxNQkAAAABMBlE69thPdcI+e8pEWI91wgpQ0lRLlRTRTo5MDA3LklRX0RFQlRfRVFVSVZfTkVUX1BCTy5GWTIwMDgBAAAAFWYNAAIAAAAFMzM3MjMBCAAAAAUAAAABMQEAAAAKMTA2Mjc1MDc2NQMAAAACNzkCAAAABTIxNjc5BAAAAAEwBwAA</t>
  </si>
  <si>
    <t>AAk5LzE5LzIwMTkIAAAACTMvMzEvMjAwOAkAAAABMBS1OthhPdcIO4jNEWI91wgdQ0lRLlRTRTo5MDQyLklRX1JEX0VYUC5GWTIwMTcBAAAAB2INAAMAAAAAAOlMU9lhPdcIQL/qEWI91wgoQ0lRLk5ZU0U6VU5QLklRX0dXX0lOVEFOX0FNT1JUX0NGLkZZMjAxNwEAAAA+uwQAAwAAAAAAcunQ1WE91whCcjcSYj3XCCNDSVEuVFNYOkNQLklRX0NBUElUQUxfTEVBU0VTLkZZMjAxNwEAAACpfg0AAwAAAAAAa23a02E91wiclY0SYj3XCC1DSVEuVFNFOjkxNDIuSVFfT1RIRVJfSU5WRVNUX0FDVF9TVVBQTC5GWTIwMTcBAAAAQqNZAAIAAAAFODcxNzYBCAAAAAUAAAABMQEAAAAKMTg0ODI5NzM0NQMAAAACNzkCAAAABDIwNTEEAAAAATAHAAAACTkvMTkvMjAxOQgAAAAJMy8zMS8yMDE3CQAAAAEwyQKw2WE91wjjgYIRYj3XCCZDSVEuVFNFOjkwMjEuSVFfUEVSSU9ETEVOR1RIX0lTLkZZMjAxMgEAAADocw0AAQAAAAIxMgCoHH/cYT3XCBitJRFiPdcIKUNJUS5UU0U6OTAyMi5JUV9DT01NT05fUFJFRl9ESVZfQ0YuRlkyMDE0AQAAAO52DQACAAAABi0yMTY3MAEIAAAABQAAAAExAQAAAAoxNjg2NjM3ODEwAwAAAAI3OQIAAAAEMjA3MgQAAAABMAcAAAAJOS8xOS8yMDE5CAAAAAkzLzMxLzIwMTQJAAAAATApnZHaYT3XCKmzdxFiPdcIHUNJUS5UU1g6Q1AuSVFfVFJFQVNVUlkuRlkyMDE1AQAAAKl+DQADAAAAAAAE</t>
  </si>
  <si>
    <t>H9rTYT3XCNsOdxJiPdcIGUNJUS5OWVNFOk5TQy5JUV9GWC5GWTIwMTEBAAAArHUEAAMAAAAAAB3ow9NhPdcIXxudEmI91wgfQ0lRLlRTWDpDTlIuSVFfSU5WRU5UT1JZLkZZMjAxMQEAAAD8YgUAAgAAAAMyMDEBCAAAAAUAAAABMQEAAAAKMTY1NjMyNzYwNwMAAAACMjcCAAAABDEwNDMEAAAAATAHAAAACTkvMTkvMjAxOQgAAAAKMTIvMzEvMjAxMQkAAAABMMbdA9VhPdcIdzVbEmI91wgmQ0lRLlRTRTo5MDA3LklRX0NBU0hfQ09OVkVSU0lPTi5GWTIwMDgBAAAAFWYNAAIAAAAIMzIuNjQ1MzcBCAAAAAUAAAABMQEAAAAKMTA2Mjc1MDc2NQMAAAACNzkCAAAABDQxODQEAAAAATAHAAAACTkvMTkvMjAxOQgAAAAJMy8zMS8yMDA4CQAAAAEwkYEC0mE91wjWPfoSYj3XCB5DSVEuVFNFOjkwNDEuSVFfUEVOU0lPTi5GWTIwMTcBAAAAvMuVAAIAAAAEOTM1NgEIAAAABQAAAAExAQAAAAoxODQ4Mjk3MzU5AwAAAAI3OQIAAAAEMTIxMwQAAAABMAcAAAAJOS8xOS8yMDE5CAAAAAkzLzMxLzIwMTcJAAAAATBAQDrYYT3XCMD23RFiPdcIIENJUS5UU0U6OTAwNy5JUV9NQUNISU5FUlkuRlkyMDA5AQAAABVmDQADAAAAAACtSRfYYT3XCNoN+RFiPdcIKENJUS5UU0U6OTAyMS5JUV9UT1RBTF9ERUJUX0VRVUlUWS5GWTIwMDkBAAAA6HMNAAIAAAAIMTQyLjQxMTkBCAAAAAUAAAABMQEAAAAKMTM5Njc1NDI5NQMAAAACNzkC</t>
  </si>
  <si>
    <t>AAAABDQwMzQEAAAAATAHAAAACTkvMTkvMjAxOQgAAAAJMy8zMS8yMDA5CQAAAAEwILCt0mE91wj/kM4SYj3XCCVDSVEuVFNFOjkwMjAuSVFfTFRfREVCVF9FUVVJVFkuRlkyMDA5AQAAANxnDQACAAAACDE4MC4zNDEyAQgAAAAFAAAAATEBAAAACjEzNzc5MTA5MjMDAAAAAjc5AgAAAAQ0MDg1BAAAAAEwBwAAAAk5LzE5LzIwMTkIAAAACTMvMzEvMjAwOQkAAAABMLnpnNJhPdcIG2rjEmI91wghQ0lRLlRTWDpDTlIuSVFfQVNTRVRfVFVSTlMuRlkyMDA5AQAAAPxiBQACAAAACDAuMjgzOTEzAQgAAAAFAAAAATEBAAAACjE0OTQwMjU2MTYDAAAAAjI3AgAAAAQ0MTc3BAAAAAEwBwAAAAk5LzE5LzIwMTkIAAAACjEyLzMxLzIwMDkJAAAAATBLZQzRYT3XCPjYCBNiPdcIF0NJUS5UU1g6Q1AuSVFfUkUuRlkyMDEwAQAAAKl+DQACAAAABDUwNzMBCAAAAAUAAAABMQEAAAAKMTU5MjIyMDM1MQMAAAACMjcCAAAABDEyMjIEAAAAATAHAAAACTkvMTkvMjAxOQgAAAAKMTIvMzEvMjAxMAkAAAABMFsuttRhPdcIGolnEmI91wglQ0lRLlRTRTo5MTQyLklRX09USEVSX0NMX1NVUFBMLkZZMjAxMwEAAABCo1kAAgAAAAU5ODI1OQEIAAAABQAAAAI1MgEAAAAHNjc0MjI3OQIAAAAEMTA1NwMAAAACNzkEAAAAATAGAAAACTkvMTkvMjAxOQcAAAAHNTg3NDQ5OAgAAAABMDifCtphPdcIQCOBEWI91wgnQ0lRLlRTRTo5MDIyLklR</t>
  </si>
  <si>
    <t>X0VCSVREQV9DQVBFWF9JTlQuRlkyMDExAQAAAO52DQACAAAACDMuMDc4OTIzAQgAAAAFAAAAATEBAAAACjE0NjE2ODAwMTADAAAAAjc5AgAAAAQ0MTkxBAAAAAEwBwAAAAk5LzE5LzIwMTkIAAAACTMvMzEvMjAxMQkAAAABMB4Ln9JhPdcI+17gEmI91wgoQ0lRLlRTRTo5MDQyLklRX1RPVEFMX0xJQUJfRVFVSVRZLkZZMjAxNgEAAAAHYg0AAgAAAAcyMjgyMTgwAQgAAAAFAAAAATEBAAAACjE3OTY4MzI1OTcDAAAAAjc5AgAAAAQxMDEzBAAAAAEwBwAAAAk5LzE5LzIwMTkIAAAACTMvMzEvMjAxNgkAAAABMOlMU9lhPdcIG2fZEWI91wglQ0lRLlRTRTo5MDIyLklRX0dXX0lOVEFOX0FNT1JULkZZMjAxNAEAAADudg0AAwAAAAAAhR3G2mE91whvyUwRYj3XCCpDSVEuVFNFOjkwNDEuSVFfT1RIRVJfVU5VU1VBTF9TVVBQTC5GWTIwMTIBAAAAvMuVAAIAAAAFLTk2MzQBCAAAAAUAAAABMQEAAAAKMTU1NTcwNDU2OQMAAAACNzkCAAAAAjg3BAAAAAEwBwAAAAk5LzE5LzIwMTkIAAAACTMvMzEvMjAxMgkAAAABMKUmithhPdcI38/kEWI91wgRQ0lRLi5JUV9FQklUX0lOVC4FAAAAAQAAAAgAAAAUKEludmFsaWQgSWRlbnRpZmllcimaTz/7YT3XCJpPP/thPdcIJkNJUS5UU1g6Q05SLklRX1RPVEFMX1JFVi5GWTIwMTAuLi4uSlBZAQAAAPxiBQACAAAADTY3NjgzMS45ODc1MTkBCAAAAAUAAAABMQEAAAAKMTU4NTk1</t>
  </si>
  <si>
    <t>MjUxMgMAAAACNzkCAAAAAjI4BAAAAAEwBwAAAAk5LzE5LzIwMTkIAAAACjEyLzMxLzIwMTAJAAAAATCRO2nQYT3XCGoLKBNiPdcII0NJUS5UU1g6Q1AuSVFfR0FJTl9BU1NFVFNfQ0YuRlkyMDA3AQAAAKl+DQADAAAAAACupirVYT3XCM/nbxJiPdcIKENJUS5OWVNFOlVOUC5JUV9GSVhFRF9BU1NFVF9UVVJOUy5GWTIwMDcBAAAAPrsEAAIAAAAIMC40ODU4MzQBCAAAAAUAAAABMQEAAAAKMTMxODY1Mzg4MQMAAAADMTYwAgAAAAQ0MDY2BAAAAAEwBwAAAAk5LzE5LzIwMTkIAAAACjEyLzMxLzIwMDcJAAAAATBwHQPSYT3XCP9ZBRNiPdcII0NJUS5UU0U6OTE0Mi5JUV9PVEhFUl9FUVVJVFkuRlkyMDE1AQAAAEKjWQACAAAABS00NTU3AQgAAAAFAAAAATEBAAAACjE4MTExNzQ3MTADAAAAAjc5AgAAAAQxMDI4BAAAAAEwBwAAAAk5LzE5LzIwMTkIAAAACTMvMzEvMjAxNQkAAAABMPPbr9lhPdcIFwKiEWI91wgaQ0lRLlNFSEs6NjYuSVFfR1BQRS5GWTIwMTEBAAAAt1oNAAIAAAAGMTMwOTcxAQgAAAAFAAAAATEBAAAACjE2MDAxODg2OTkDAAAAAjY0AgAAAAQxMTY5BAAAAAEwBwAAAAk5LzE5LzIwMTkIAAAACjEyLzMxLzIwMTEJAAAAATDhkPHWYT3XCPIS/hFiPdcILUNJUS5UU0U6OTAyMC5JUV9DQVNIX0NPTlZFUlNJT04uRlkyMDEyLi4uLkpQWQEAAADcZw0AAgAAAAg0Ny4xNDQ0NgEIAAAABQAAAAExAQAA</t>
  </si>
  <si>
    <t>AAoxNTYyNDg0NDU1AwAAAAI3OQIAAAAENDE4NAQAAAABMAcAAAAJOS8xOS8yMDE5CAAAAAkzLzMxLzIwMTIJAAAAATD8AKPQYT3XCAS4MBNiPdcIH0NJUS5UU0U6OTAwNy5JUV9UUkVBU1VSWS5GWTIwMDgBAAAAFWYNAAIAAAAFLTMyOTEBCAAAAAUAAAABMQEAAAAKMTA2Mjc1MDc2NQMAAAACNzkCAAAABDEyNDgEAAAAATAHAAAACTkvMTkvMjAxOQgAAAAJMy8zMS8yMDA4CQAAAAEwFLU62GE91wgfjecRYj3XCCVDSVEuVFNFOjkwNDEuSVFfRElMVVRfRVBTX0VYQ0wuRlkyMDE2AQAAALzLlQACAAAACjE1Mi4yNzYzMzUBCAAAAAUAAAABMQEAAAAKMTc5NzYzNjk2NwMAAAACNzkCAAAAAzE0MgQAAAABMAcAAAAJOS8xOS8yMDE5CAAAAAkzLzMxLzIwMTYJAAAAATBnGTrYYT3XCIEu5hFiPdcIHENJUS5OWVNFOk5TQy5JUV9FQklUQS5GWTIwMDkBAAAArHUEAAIAAAAEMTk2MgEIAAAABQAAAAExAQAAAAoxNTA5NjgzOTA0AwAAAAMxNjACAAAABjEwMDY4OQQAAAABMAcAAAAJOS8xOS8yMDE5CAAAAAoxMi8zMS8yMDA5CQAAAAEw/HLD02E91wgCXpMSYj3XCCJDSVEuVFNFOjkwNDEuSVFfR0FJTl9JTlZFU1QuRlkyMDEzAQAAALzLlQACAAAABDM1OTgBCAAAAAUAAAABMQEAAAAKMTYyNDA1MTgyNwMAAAACNzkCAAAAAjYyBAAAAAEwBwAAAAk5LzE5LzIwMTkIAAAACTMvMzEvMjAxMwkAAAABMOdMithhPdcIeaPt</t>
  </si>
  <si>
    <t>EWI91wgsQ0lRLlRTRTo5MDIwLklRX0RFQlRfRVFVSVZfT1BFUl9MRUFTRS5GWTIwMTkBAAAA3GcNAAMAAAAAACzazdthPdcIv0NEEWI91wgsQ0lRLk5ZU0U6VU5QLklRX0RFQlRfRVFVSVZfT1BFUl9MRUFTRS5GWTIwMDgBAAAAPrsEAAIAAAAENTk3NgEIAAAABQAAAAExAQAAAAoxNDI1NTkyNjIyAwAAAAMxNjACAAAABTIxNjcxBAAAAAEwBwAAAAk5LzE5LzIwMTkIAAAACjEyLzMxLzIwMDgJAAAAATCxklTWYT3XCEyvKBJiPdcIJUNJUS5UU0U6OTAyMi5JUV9TVF9ERUJUX1JFUEFJRC5GWTIwMTgBAAAA7nYNAAMAAAAAAPk4ktphPdcIN5iWEWI91wgcQ0lRLlRTRTo5MTQyLklRX05JX0NGLkZZMjAxMQEAAABCo1kAAwAAAAAAM1EK2mE91wjV6kARYj3XCCpDSVEuVFNFOjkwMDcuSVFfSU5DX1RBWF9QQVlfQ1VSUkVOVC5GWTIwMDkBAAAAFWYNAAIAAAAEMTQwOAEIAAAABQAAAAExAQAAAAoxMzg2NzIzODE5AwAAAAI3OQIAAAAEMTA5NAQAAAABMAcAAAAJOS8xOS8yMDE5CAAAAAkzLzMxLzIwMDkJAAAAATCtSRfYYT3XCPwB6BFiPdcIHUNJUS5TRUhLOjY2LklRX1NUX0RFQlQuRlkyMDE4AQAAALdaDQACAAAABDQ0MjQBCAAAAAUAAAABMQEAAAAKMTk1MzgzNTE4NQMAAAACNjQCAAAABDEwNDYEAAAAATAHAAAACTkvMTkvMjAxOQgAAAAKMTIvMzEvMjAxOAkAAAABMDsCttZhPdcI7VA8EmI91wgeQ0lRLlRT</t>
  </si>
  <si>
    <t>WDpDUC5JUV9TR0FfU1VQUEwuRlkyMDA5AQAAAKl+DQADAAAAAAB5B7bUYT3XCLJccBJiPdcIKkNJUS5UU0U6OTAyMS5JUV9UT1RBTF9FUVVJVFkuRlkyMDA5Li4uLkpQWQEAAADocw0AAgAAAAY2ODk2MDIBCAAAAAUAAAABMQEAAAAKMTM5Njc1NDI5NQMAAAACNzkCAAAABDEyNzUEAAAAATAHAAAACTkvMTkvMjAxOQgAAAAJMy8zMS8yMDA5CQAAAAEwDdqi0GE91wjXhSYTYj3XCCVDSVEuVFNFOjkxNDIuSVFfTkVUX1JFTlRBTF9FWFAuRlkyMDE2AQAAAEKjWQADAAAAAADz26/ZYT3XCCQpohFiPdcIGUNJUS4wLklRX0NPTU1PTl9JU1NVRUQuRlkFAAAAAAAAAAgAAAAVKEludmFsaWQgVGltZSBQZXJpb2QpYfyd02E91wjEXtISYj3XCCVDSVEuVFNFOjkxNDIuSVFfQ0FQSVRBTF9MRUFTRVMuRlkyMDEzAQAAAEKjWQADAAAAAAA4nwraYT3XCJTgmBFiPdcIJUNJUS5UU0U6OTAyMC5JUV9PVEhFUl9PUEVSX0FDVC5GWTIwMDgBAAAA3GcNAAIAAAAHLTEwOTE5MAEIAAAABQAAAAExAQAAAAoxMDYxMTk3MzIyAwAAAAI3OQIAAAAEMjA0NwQAAAABMAcAAAAJOS8xOS8yMDE5CAAAAAkzLzMxLzIwMDgJAAAAATDKyrbbYT3XCGhPcRFiPdcIJkNJUS5UU0U6OTAyMS5JUV9FRkZFQ1RfVEFYX1JBVEUuRlkyMDE3AQAAAOhzDQACAAAABzMyLjEwODEBCAAAAAUAAAABMQEAAAAKMTg0ODI5NzQyNgMAAAACNzkCAAAABDQz</t>
  </si>
  <si>
    <t>NzYEAAAAATAHAAAACTkvMTkvMjAxOQgAAAAJMy8zMS8yMDE3CQAAAAEwtZHr22E91wj/ZDgRYj3XCCdDSVEuVFNFOjkwMDcuSVFfTUFSS0VUQ0FQLjIwMDEvMy8zMS5KUFkBAAAAFWYNAAIAAAANMzI2NTIyLjE0NzQ0OAEGAAAABQAAAAExAQAAAAoxNDIyNjk2NTc2AwAAAAI3OQIAAAAGMTAwMDU0BAAAAAEwBwAAAAkzLzMxLzIwMDHv0/TxYT3XCD8aGSNiPdcIIENJUS5UU0U6OTE0Mi5JUV9TR0FfU1VQUEwuRlkyMDEzAQAAAEKjWQADAAAAAAA4nwraYT3XCK4jshFiPdcIJUNJUS5UU0U6OTAwNy5JUV9QUk9WX0JBRF9ERUJUUy5GWTIwMTABAAAAFWYNAAMAAAAAAK1JF9hhPdcIntDWEWI91wgmQ0lRLlRTWDpDTlIuSVFfTUFSS0VUQ0FQLjIwMTAvMy8zMS5KUFkBAAAA/GIFAAIAAAAOMjY2NTQyNC40OTI0MzcBBgAAAAUAAAABMQEAAAAKMTMxOTQ2NTkyOAMAAAACNzkCAAAABjEwMDA1NAQAAAABMAcAAAAJMy8zMS8yMDEw5jtM8WE91wjb0RYjYj3XCChDSVEuVFNFOjkwMjEuSVFfRklYRURfQVNTRVRfVFVSTlMuRlkyMDEwAQAAAOhzDQACAAAACDAuNTgxNDM0AQgAAAAFAAAAATEBAAAACjEzOTY3NTU1MTYDAAAAAjc5AgAAAAQ0MDY2BAAAAAEwBwAAAAk5LzE5LzIwMTkIAAAACTMvMzEvMjAxMAkAAAABMCCwrdJhPdcI/5DOEmI91wgfQ0lRLlRTRTo5MDA3LklRX1RPVEFMX0NMLkZZMjAxMQEAAAAVZg0A</t>
  </si>
  <si>
    <t>AgAAAAYzOTkwNjgBCAAAAAUAAAABMQEAAAAKMTQ2MjcxMjU2NQMAAAACNzkCAAAABDEwMDkEAAAAATAHAAAACTkvMTkvMjAxOQgAAAAJMy8zMS8yMDExCQAAAAEwmHAX2GE91wgyE8YRYj3XCBtDSVEuVFNFOjkwNDIuSVFfTEFORC5GWTIwMTQBAAAAB2INAAMAAAAAAMR5UdlhPdcI3FWuEWI91wgYQ0lRLlNFSEs6NjYuSVFfTkkuRlkyMDE2AQAAALdaDQACAAAABTEwMjU0AQgAAAAFAAAAATEBAAAACjE4ODIzODU4MDkDAAAAAjY0AgAAAAIxNQQAAAABMAcAAAAJOS8xOS8yMDE5CAAAAAoxMi8zMS8yMDE2CQAAAAEwPrS11mE91wg9UAQSYj3XCCVDSVEuVFNFOjkwMjEuSVFfQ0FTSF9TVF9JTlZFU1QuRlkyMDEzAQAAAOhzDQACAAAABTQ4NjM2AQgAAAAFAAAAAjI5AgAAAAQxMDAyAQAAAAoxNjI0MDUxNzg1AwAAAAI3OQQAAAABMAcAAAAJOS8xOS8yMDE5CAAAAAkzLzMxLzIwMTMJAAAAATCQQ3/cYT3XCHJfMxFiPdcIIkNJUS5UU0U6OTAyMi5JUV9MRVZFUkVEX0ZDRi5GWTIwMTABAAAA7nYNAAIAAAAJNjg2NTAuMTI1AQgAAAAFAAAAATEBAAAACjEzODA1Mjc2MjMDAAAAAjc5AgAAAAQ0NDIyBAAAAAEwBwAAAAk5LzE5LzIwMTkIAAAACTMvMzEvMjAxMAkAAAABMP6oxdphPdcITHs+EWI91wgrQ0lRLlRTRTo5MDIyLklRX05JX0FWQUlMX0VYQ0xfTUFSR0lOLkZZMjAxNQEAAADudg0AAgAAAAcxNS43OTQ3</t>
  </si>
  <si>
    <t>AQgAAAAFAAAAATEBAAAACjE3NDQ5NDYzNjADAAAAAjc5AgAAAAQ0MTgyBAAAAAEwBwAAAAk5LzE5LzIwMTkIAAAACTMvMzEvMjAxNQkAAAABMBQyn9JhPdcIUIvQEmI91wgeQ0lRLlRTRTo5MDQxLklRX1JBV19JTlYuRlkyMDEwAQAAALzLlQACAAAABDI3MzYBCAAAAAUAAAABMQEAAAAKMTM4MTUyMjcxMAMAAAACNzkCAAAABDMxNzEEAAAAATAHAAAACTkvMTkvMjAxOQgAAAAJMy8zMS8yMDEwCQAAAAEwAP+J2GE91whrh9sRYj3XCClDSVEuVFNYOkNQLklRX1JFVFVSTl9DT01NT05fRVFVSVRZLkZZMjAxMQEAAACpfg0AAgAAAAcxMi4wMzQyAQgAAAAFAAAAATEBAAAACjE2NjIxMjQ4MDQDAAAAAjI3AgAAAAUzMzMyMAQAAAABMAcAAAAJOS8xOS8yMDE5CAAAAAoxMi8zMS8yMDExCQAAAAEwIQEN0WE91wgDKB4TYj3XCChDSVEuVFNFOjkwNDIuSVFfRklYRURfQVNTRVRfVFVSTlMuRlkyMDA5AQAAAAdiDQACAAAACDAuNDM1OTA5AQgAAAAFAAAAATEBAAAACjEzODI1MDU2MTUDAAAAAjc5AgAAAAQ0MDY2BAAAAAEwBwAAAAk5LzE5LzIwMTkIAAAACTMvMzEvMjAwOQkAAAABMILjutFhPdcIh169EmI91wgmQ0lRLlRTRTo5MDQxLklRX0NBU0hfQUNRVUlSRV9DRi5GWTIwMTMBAAAAvMuVAAMAAAAAAOdMithhPdcIgZ7TEWI91wggQ0lRLlRTWDpDUC5JUV9BRFZFUlRJU0lORy5GWTIwMTEBAAAAqX4NAAMAAAAA</t>
  </si>
  <si>
    <t>AE5VttRhPdcIfB9xEmI91wgjQ0lRLlRTRTo5MDIxLklRX0JFVEFfMVlSLjIwMTQvMDMvMzEBAAAA6HMNAAIAAAARMC42MTQwNjEzMjMwODU0NjIAPqRC8WE91wjUN/QQYj3XCB5DSVEuVFNFOjkwMjAuSVFfV0lQX0lOVi5GWTIwMTUBAAAA3GcNAAIAAAAFMTY4MjABCAAAAAUAAAABMQEAAAAKMTc0NDk0NjA2MAMAAAACNzkCAAAABDMyMTkEAAAAATAHAAAACTkvMTkvMjAxOQgAAAAJMy8zMS8yMDE1CQAAAAEwOmXN22E91wgVDEMRYj3XCCVDSVEuVFNFOjkwMjIuSVFfTFRfREVCVF9JU1NVRUQuRlkyMDE5AQAAAO52DQACAAAABTk0NTQyAQgAAAAFAAAAATEBAAAACjE5NjkzMDQyMTEDAAAAAjc5AgAAAAQyMDM0BAAAAAEwBwAAAAk5LzE5LzIwMTkIAAAACTMvMzEvMjAxOQkAAAABMPpfktphPdcIFQ2XEWI91wggQ0lRLlRTRTo5MDQxLklRX0lOVkVOVE9SWS5GWTIwMTcBAAAAvMuVAAIAAAAGMTE2MTE1AQgAAAAFAAAAATEBAAAACjE4NDgyOTczNTkDAAAAAjc5AgAAAAQxMDQzBAAAAAEwBwAAAAk5LzE5LzIwMTkIAAAACTMvMzEvMjAxNwkAAAABMEBAOthhPdcIys/dEWI91wgLQ0lRLi5JUV9ETy4FAAAAAQAAAAgAAAAUKEludmFsaWQgSWRlbnRpZmllcinWz4X5YT3XCNbPhflhPdcIJkNJUS5UU0U6OTE0Mi5JUV9MVF9ERUJUX0NBUElUQUwuRlkyMDEzAQAAAEKjWQACAAAABjguNjQ1NAEIAAAABQAAAAI1</t>
  </si>
  <si>
    <t>MgEAAAAHNjc0MjI3OQIAAAAENDE4NwMAAAACNzkEAAAAATAGAAAACTkvMTkvMjAxOQcAAAAHNTg3NDQ5OAgAAAABMZOUutFhPdcIOaEAE2I91wggQ0lRLlRTRTo5MDQyLklRX0NIQU5HRV9BUC5GWTIwMTYBAAAAB2INAAIAAAAFLTUwMjgBCAAAAAUAAAABMQEAAAAKMTc5NjgzMjU5NwMAAAACNzkCAAAABDIwMTcEAAAAATAHAAAACTkvMTkvMjAxOQgAAAAJMy8zMS8yMDE2CQAAAAEw6UxT2WE91whKmOoRYj3XCCRDSVEuU0VISzo2Ni5JUV9HV19JTlRBTl9BTU9SVC5GWTIwMTYBAAAAt1oNAAMAAAAAAD60tdZhPdcIi5j/EWI91wghQ0lRLlRTRTo5MTQyLklRX0lOQ19FUVVJVFkuRlkyMDE3AQAAAEKjWQADAAAAAADJArDZYT3XCKfVqhFiPdcIH0NJUS5UU0U6OTAyMi5JUV9ORVRfREVCVC5GWTIwMTcBAAAA7nYNAAIAAAAHMjMxNjM4NQEIAAAABQAAAAExAQAAAAoxODQ4Mjk3MjM1AwAAAAI3OQIAAAAENDM2NAQAAAABMAcAAAAJOS8xOS8yMDE5CAAAAAkzLzMxLzIwMTcJAAAAATAGEpLaYT3XCLEHpxFiPdcIH0NJUS5UU0U6OTE0Mi5JUV9PUEVSX0lOQy5GWTIwMTQBAAAAQqNZAAIAAAAFLTE5MDUBCAAAAAUAAAACNTIBAAAABzY3NDIyODACAAAAAjIxAwAAAAI3OQQAAAABMAYAAAAJOS8xOS8yMDE5BwAAAAc1ODc0NDk4CAAAAAEwDMYK2mE91whT63gRYj3XCBpDSVEuVFNFOjkwMjEuSVFfQ0lQLkZZMjAx</t>
  </si>
  <si>
    <t>NAEAAADocw0AAwAAAAAA4vXq22E91whzBjcRYj3XCCVDSVEuVFNFOjkwMjEuSVFfQ0FQSVRBTF9MRUFTRVMuRlkyMDE5AQAAAOhzDQADAAAAAACj3+vbYT3XCASXNBFiPdcIIENJUS5UU0U6OTAyMS5JUV9PVEhFUl9SRVYuRlkyMDEzAQAAAOhzDQACAAAABzEyOTg5MTMBCAAAAAUAAAACMjkCAAAAAzM1NwEAAAAKMTYyNDA1MTc4NQMAAAACNzkEAAAAATAHAAAACTkvMTkvMjAxOQgAAAAJMy8zMS8yMDEzCQAAAAEwqBx/3GE91whT3y8RYj3XCClDSVEuVFNFOjkwNDIuSVFfSU5WRVNUX1NFQ1VSSVRZX0NGLkZZMjAwOAEAAAAHYg0AAgAAAAUxODEyMAEIAAAABQAAAAExAQAAAAoxMDU0NTM0OTY1AwAAAAI3OQIAAAAEMjAyNwQAAAABMAcAAAAJOS8xOS8yMDE5CAAAAAkzLzMxLzIwMDgJAAAAATCcJHjZYT3XCJKSgxFiPdcIJENJUS5UU1g6Q05SLklRX0RBWVNfU0FMRVNfT1VULkZZMjAwOQEAAAD8YgUAAgAAAAg0Mi4zNjExNwEIAAAABQAAAAExAQAAAAoxNDk0MDI1NjE2AwAAAAIyNwIAAAAENDA0MgQAAAABMAcAAAAJOS8xOS8yMDE5CAAAAAoxMi8zMS8yMDA5CQAAAAEwS2UM0WE91whdcAsTYj3XCClDSVEuVFNFOjkwMjIuSVFfREFZU19JTlZFTlRPUllfT1VULkZZMjAxNgEAAADudg0AAgAAAAkxNC4zMTY4MjIBCAAAAAUAAAABMQEAAAAKMTc5ODMzNjQ4MwMAAAACNzkCAAAABDQwMzUEAAAAATAHAAAA</t>
  </si>
  <si>
    <t>CTkvMTkvMjAxOQgAAAAJMy8zMS8yMDE2CQAAAAEwFDKf0mE91wjbrOASYj3XCCZDSVEuVFNFOjkwMjEuSVFfQ0FTSF9BQ1FVSVJFX0NGLkZZMjAxMgEAAADocw0AAwAAAAAAqBx/3GE91whQOCwRYj3XCCRDSVEuVFNYOkNQLklRX0NVU1RPTV9CRVRBLjIwMDkvMTIvMzEBAAAAqX4NAAIAAAAQMS4xNzk2OTI3MzcxMDkzMQA2y0LxYT3XCA6n7xBiPdcIG0NJUS5UU1g6Q1AuSVFfR0FfRVhQLkZZMjAxNAEAAACpfg0AAwAAAAAAS6K21GE91wgvMHISYj3XCB9DSVEuVFNYOkNOUi5JUV9JTlZFTlRPUlkuRlkyMDE3AQAAAPxiBQACAAAAAzQyNAEIAAAABQAAAAExAQAAAAoxOTQzNTI1MDk1AwAAAAIyNwIAAAAEMTA0MwQAAAABMAcAAAAJOS8xOS8yMDE5CAAAAAoxMi8zMS8yMDE3CQAAAAEwyzEq1WE91wj2CF0SYj3XCCZDSVEuVFNFOjkwNDIuSVFfU0FMRVNfTUFSS0VUSU5HLkZZMjAxNQEAAAAHYg0AAwAAAAAAJ6FR2WE91wjSfK4RYj3XCCZDSVEuVFNFOjkwMjAuSVFfQ0FTSF9DT05WRVJTSU9OLkZZMjAxMAEAAADcZw0AAgAAAAktMzEuODkyOTcBCAAAAAUAAAABMQEAAAAKMTU2MjQ4NDU0MQMAAAACNzkCAAAABDQxODQEAAAAATAHAAAACTkvMTkvMjAxOQgAAAAJMy8zMS8yMDEwCQAAAAEwuemc0mE91wjGG8ASYj3XCB9DSVEuVFNFOjkwMjEuSVFfT1BFUl9JTkMuRlkyMDEyAQAAAOhzDQACAAAABjEwOTgw</t>
  </si>
  <si>
    <t>MQEIAAAABQAAAAExAQAAAAoxNjQzMjE3NDQ5AwAAAAI3OQIAAAACMjEEAAAAATAHAAAACTkvMTkvMjAxOQgAAAAJMy8zMS8yMDEyCQAAAAEwqBx/3GE91wiFwzIRYj3XCCVDSVEuVFNFOjkwMDcuSVFfTFRfREVCVF9JU1NVRUQuRlkyMDE0AQAAABVmDQACAAAABTczNDY3AQgAAAAFAAAAATEBAAAACjE2ODcwNDQ2NjEDAAAAAjc5AgAAAAQyMDM0BAAAAAEwBwAAAAk5LzE5LzIwMTkIAAAACTMvMzEvMjAxNAkAAAABMFn4c9dhPdcIGEvHEWI91wgkQ0lRLlRTRTo5MDIyLklRX1BFUklPRERBVEVfSVMuRlkyMDA5AQAAAO52DQAFAAAACjIwMDkvMDMvMzEAuIHF2mE91witncTsYT3XCB9DSVEuTllTRTpVTlAuSVFfVE9UQUxfQ0EuRlkyMDExAQAAAD67BAACAAAABDM3MjcBCAAAAAUAAAABMQEAAAAKMTY1NzI1MjY5MwMAAAADMTYwAgAAAAQxMDA4BAAAAAEwBwAAAAk5LzE5LzIwMTkIAAAACjEyLzMxLzIwMTEJAAAAATC4B1XWYT3XCDevIRJiPdcIDUNJUS4uSVFfTEFORC4FAAAAAQAAAAgAAAAUKEludmFsaWQgSWRlbnRpZmllcilp26v5YT3XCGnbq/lhPdcIOENJUS5TRUhLOjY2LklRX0NVU1RPTV9CRVRBLi0xMDRXLjIwMTAvMTIvMzEuLl5OMjI1LkpQWS5IAQAAALdaDQACAAAAETAuODQ2MTAzMzcxODY5ODU2ADbLQvFhPdcIb0juEGI91wglQ0lRLlRTRTo5MDIyLklRX0NBU0hfU1RfSU5WRVNULkZZMjAx</t>
  </si>
  <si>
    <t>NwEAAADudg0AAgAAAAY1NTA3ODMBCAAAAAUAAAABMQEAAAAKMTg0ODI5NzIzNQMAAAACNzkCAAAABDEwMDIEAAAAATAHAAAACTkvMTkvMjAxOQgAAAAJMy8zMS8yMDE3CQAAAAEwBhKS2mE91wg/jE0RYj3XCCVDSVEuVFNFOjkwMDcuSVFfQ0FTSF9TVF9JTlZFU1QuRlkyMDE2AQAAABVmDQACAAAABTI3Mzk0AQgAAAAFAAAAATEBAAAACjE3OTg5Mzk4NjQDAAAAAjc5AgAAAAQxMDAyBAAAAAEwBwAAAAk5LzE5LzIwMTkIAAAACTMvMzEvMjAxNgkAAAABMDNFdNdhPdcIaiPqEWI91wglQ0lRLlRTWDpDTlIuSVFfQ0FTSF9DT05WRVJTSU9OLkZZMjAxMwEAAAD8YgUAAgAAAAkxOC44Njg2NzUBCAAAAAUAAAABMQEAAAAKMTc3NDI5Njk3NAMAAAACMjcCAAAABDQxODQEAAAAATAHAAAACTkvMTkvMjAxOQgAAAAKMTIvMzEvMjAxMwkAAAABMECMDNFhPdcIf98GE2I91wgpQ0lRLlNFSEs6NjYuSVFfT1RIRVJfVU5VU1VBTF9TVVBQTC5GWTIwMTgBAAAAt1oNAAMAAAAAADsCttZhPdcIFA44EmI91wggQ0lRLlRTRTo5MDA3LklRX0ZVTExfVElNRS5GWTIwMTEBAAAAFWYNAAIAAAAFMTM0OTEATpcX2GE91whvbNcRYj3XCB5DSVEuVFNYOkNQLklRX0NBU0hfT1BFUi5GWTIwMTIBAAAAqX4NAAIAAAAEMTMyOAEIAAAABQAAAAExAQAAAAoxNzY3NTA5OTYxAwAAAAIyNwIAAAAEMjAwNgQAAAABMAcAAAAJOS8xOS8yMDE5</t>
  </si>
  <si>
    <t>CAAAAAoxMi8zMS8yMDEyCQAAAAEwQ3y21GE91whAn18SYj3XCCFDSVEuVFNFOjkwMjEuSVFfVE9UQUxfTElBQi5GWTIwMTEBAAAA6HMNAAIAAAAHMTk1MTE3MwEIAAAABQAAAAExAQAAAAoxNDYyNzEyNTYyAwAAAAI3OQIAAAAEMTI3NgQAAAABMAcAAAAJOS8xOS8yMDE5CAAAAAkzLzMxLzIwMTEJAAAAATCz9X7cYT3XCGXqKxFiPdcIJENJUS5UU1g6Q05SLklRX0dBSU5fQVNTRVRTX0NGLkZZMjAwOQEAAAD8YgUAAgAAAAQtMjI2AQgAAAAFAAAAATEBAAAACjE0OTQwMjU2MTYDAAAAAjI3AgAAAAQyMDI2BAAAAAEwBwAAAAk5LzE5LzIwMTkIAAAACjEyLzMxLzIwMDkJAAAAATDStgPVYT3XCKL9SxJiPdcIIENJUS5OWVNFOlVOUC5JUV9NQUNISU5FUlkuRlkyMDE0AQAAAD67BAACAAAABTExMDc2AQgAAAAFAAAAATEBAAAACjE4MjYzNzY0NTkDAAAAAzE2MAIAAAAEMzExNAQAAAABMAcAAAAJOS8xOS8yMDE5CAAAAAoxMi8zMS8yMDE0CQAAAAEwk3TQ1WE91whsLzMSYj3XCCVDSVEuVFNFOjkwMDcuSVFfU1RfREVCVF9JU1NVRUQuRlkyMDE5AQAAABVmDQACAAAABTIxOTAwAQgAAAAFAAAAATEBAAAACjE5NzAwNTE0NzkDAAAAAjc5AgAAAAQyMDQzBAAAAAEwBwAAAAk5LzE5LzIwMTkIAAAACTMvMzEvMjAxOQkAAAABMAfhdNdhPdcIYdAOEmI91wgbQ0lRLlRTRTo5MDQxLklRX0xBTkQuRlkyMDA5AQAAALzL</t>
  </si>
  <si>
    <t>lQACAAAABjYzNjA2MQEIAAAABQAAAAExAQAAAAoxMzgxNTIyODQ1AwAAAAI3OQIAAAAEMzA5OAQAAAABMAcAAAAJOS8xOS8yMDE5CAAAAAkzLzMxLzIwMDkJAAAAATAO2InYYT3XCOg/0hFiPdcII0NJUS5UU0U6OTAwNy5JUV9QRV9FWENMLi4yMDA1LzAzLzMxAQAAABVmDQADAAAAAk5NAQcAAAAFAAAAATEBAAAACjE0MjI2OTc0MTkDAAAAATACAAAABjEwMDAyNwQAAAABMAcAAAAJMy8zMS8yMDA1CAAAAAkzLzMxLzIwMDXjYkzxYT3XCOreDBFiPdcIIkNJUS5OWVNFOk5TQy5JUV9HQUlOX0FTU0VUUy5GWTIwMTgBAAAArHUEAAMAAAAAADCYntNhPdcIk5uuEmI91wgbQ0lRLlRTRTo5MDIyLklRX0FQSUMuRlkyMDE0AQAAAO52DQACAAAABTUzNTAwAQgAAAAFAAAAATEBAAAACjE2ODY2Mzc4MTADAAAAAjc5AgAAAAQxMDg0BAAAAAEwBwAAAAk5LzE5LzIwMTkIAAAACTMvMzEvMjAxNAkAAAABMCmdkdphPdcIAZ1VEWI91wgjQ0lRLlRTRTo5MDIyLklRX1RPVEFMX0VRVUlUWS5GWTIwMDkBAAAA7nYNAAIAAAAHMTA0ODM1OAEIAAAABQAAAAExAQAAAAoxMzgwNTI4Njg2AwAAAAI3OQIAAAAEMTI3NQQAAAABMAcAAAAJOS8xOS8yMDE5CAAAAAkzLzMxLzIwMDkJAAAAATC4gcXaYT3XCNDUZBFiPdcIK0NJUS5UU1g6Q1AuSVFfREVGX1RBWF9BU1NFVFNfQ1VSUkVOVC5GWTIwMTIBAAAAqX4NAAIAAAADMjU0AQgA</t>
  </si>
  <si>
    <t>AAAFAAAAATEBAAAACjE3Njc1MDk5NjEDAAAAAjI3AgAAAAQxMTE3BAAAAAEwBwAAAAk5LzE5LzIwMTkIAAAACjEyLzMxLzIwMTIJAAAAATBDfLbUYT3XCJsDbRJiPdcIIUNJUS5UU1g6Q1AuSVFfRElMVVRfV0VJR0hULkZZMjAxMwEAAACpfg0AAgAAAAUxNzYuNQBLorbUYT3XCEXicRJiPdcIH0NJUS5UU1g6Q05SLklRX0RJVkVTVF9DRi5GWTIwMDgBAAAA/GIFAAMAAAAAAOKPA9VhPdcIt0taEmI91wgvQ0lRLk5ZU0U6VU5QLklRX0lNUFVUX09QRVJfTEVBU0VfSU5UX0VYUC5GWTIwMTcBAAAAPrsEAAIAAAAJMTcyLjgyMzA0AQgAAAAFAAAAATEBAAAACjE5NDQyMTYwNTYDAAAAAzE2MAIAAAAFMjE2NzIEAAAAATAHAAAACTkvMTkvMjAxOQgAAAAKMTIvMzEvMjAxNwkAAAABMH7C0NVhPdcIIo47EmI91wgfQ0lRLlRTRTo5MDIwLklRX1RSRUFTVVJZLkZZMjAxMgEAAADcZw0AAgAAAAYtMjU4NDYBCAAAAAUAAAABMQEAAAAKMTU2MjQ4NDQ1NQMAAAACNzkCAAAABDEyNDgEAAAAATAHAAAACTkvMTkvMjAxOQgAAAAJMy8zMS8yMDEyCQAAAAEwoz+322E91whm1EERYj3XCAtDSVEuLklRX1JFLgUAAAABAAAACAAAABQoSW52YWxpZCBJZGVudGlmaWVyKURQrPlhPdcIRFCs+WE91wgbQ0lRLlRTRTo5MDQyLklRX0xBTkQuRlkyMDEyAQAAAAdiDQACAAAABjg5MjM1NgEIAAAABQAAAAExAQAAAAoxNjQ3MTQ1Njcy</t>
  </si>
  <si>
    <t>AwAAAAI3OQIAAAAEMzA5OAQAAAABMAcAAAAJOS8xOS8yMDE5CAAAAAkzLzMxLzIwMTIJAAAAATAh6HjZYT3XCBOTrRFiPdcIK0NJUS5UU1g6Q05SLklRX0lNUFVUX09QRVJfTEVBU0VfREVQUi5GWTIwMTgBAAAA/GIFAAIAAAAIMTQ1LjEwMDgBCAAAAAUAAAABMQEAAAAKMTk0MzUyNTA5OAMAAAACMjcCAAAABTIxNjczBAAAAAEwBwAAAAk5LzE5LzIwMTkIAAAACjEyLzMxLzIwMTgJAAAAATC9WCrVYT3XCIdGeBJiPdcIMENJUS5UU0U6OTAyMC5JUV9UT1RBTF9PVVRTVEFORElOR19CU19EQVRFLkZZMjAxOAEAAADcZw0AAgAAAAozODQuOTk1NTg1AQQAAAAFAAAAATUBAAAACjE4OTQzMTU0MjcCAAAABTI0MTUyBgAAAAEwKbPN22E91whsZVsRYj3XCCVDSVEuVFNFOjkwNDEuSVFfTkVUX1JFTlRBTF9FWFAuRlkyMDEwAQAAALzLlQADAAAAAAAO2InYYT3XCLyS7BFiPdcIHENJUS5TRUhLOjY2LklRX0dBX0VYUC5GWTIwMDcBAAAAt1oNAAIAAAADMTgzAQgAAAAFAAAAATEBAAAACTk4NzQ1NDA5MAMAAAACNjQCAAAABTIxNTYyBAAAAAEwBwAAAAk5LzE5LzIwMTkIAAAACjEyLzMxLzIwMDcJAAAAATAACHXXYT3XCOjKFxJiPdcII0NJUS5OWVNFOlVOUC5JUV9CRVRBXzJZUi4yMDA5LzEyLzMxAQAAAD67BAACAAAAEDEuMDI0MzkyODc4NDk1MjMANstC8WE91wgR9e8QYj3XCBdDSVEuVFNYOkNQLklRX0JFVEFf</t>
  </si>
  <si>
    <t>NVlSLgEAAACpfg0AAgAAABAxLjI5NzcwMjEwODU5NTMxAMpI9fFhPdcIykj18WE91wgoQ0lRLlRTRTo5MDIyLklRX01JTk9SSVRZX0lOVEVSRVNULkZZMjAxNwEAAADudg0AAgAAAAUzNDI3NwEIAAAABQAAAAExAQAAAAoxODQ4Mjk3MjM1AwAAAAI3OQIAAAAEMTA1MgQAAAABMAcAAAAJOS8xOS8yMDE5CAAAAAkzLzMxLzIwMTcJAAAAATAGEpLaYT3XCNwRVhFiPdcIJ0NJUS5UU0U6OTAwNy5JUV9UT1RBTF9SRVYuRlkyMDE1Li4uLkpQWQEAAAAVZg0AAgAAAAY1MTg3MTUBCAAAAAUAAAABMQEAAAAKMTc0NTM3ODQ2OAMAAAACNzkCAAAAAjI4BAAAAAEwBwAAAAk5LzE5LzIwMTkIAAAACTMvMzEvMjAxNQkAAAABMJ4UadBhPdcI7TcmE2I91wglQ0lRLlRTRTo5MDQxLklRX0RJTFVUX0VQU19JTkNMLkZZMjAxNAEAAAC8y5UAAgAAAAoxMzAuNTU3ODY1AQgAAAAFAAAAATEBAAAACjE2ODY2Mzc4NTIDAAAAAjc5AgAAAAE4BAAAAAEwBwAAAAk5LzE5LzIwMTkIAAAACTMvMzEvMjAxNAkAAAABMIt0ithhPdcIWdC6EWI91wggQ0lRLlRTRTo5MDQxLklRX0xUX0lOVkVTVC5GWTIwMTABAAAAvMuVAAIAAAAFNjYyOTkBCAAAAAUAAAABMQEAAAAKMTM4MTUyMjcxMAMAAAACNzkCAAAABDEwNTQEAAAAATAHAAAACTkvMTkvMjAxOQgAAAAJMy8zMS8yMDEwCQAAAAEwDtiJ2GE91wgMNOQRYj3XCCtDSVEuVFNFOjkwMDcu</t>
  </si>
  <si>
    <t>SVFfUkVUVVJOX0NPTU1PTl9FUVVJVFkuRlkyMDE0AQAAABVmDQACAAAABjkuODg2MwEIAAAABQAAAAExAQAAAAoxNjg3MDQ0NjYxAwAAAAI3OQIAAAAFMzMzMjAEAAAAATAHAAAACTkvMTkvMjAxOQgAAAAJMy8zMS8yMDE0CQAAAAEw1agC0mE91wgv+/USYj3XCCNDSVEuVFNFOjkwNDEuSVFfVE9UQUxfRVFVSVRZLkZZMjAxNAEAAAC8y5UAAgAAAAYzMDQ1NTQBCAAAAAUAAAABMQEAAAAKMTY4NjYzNzg1MgMAAAACNzkCAAAABDEyNzUEAAAAATAHAAAACTkvMTkvMjAxOQgAAAAJMy8zMS8yMDE0CQAAAAEwi3SK2GE91wifueURYj3XCCFDSVEuTllTRTpVTlAuSVFfVE9UQUxfREVCVC5GWTIwMTABAAAAPrsEAAIAAAAEOTI0MgEIAAAABQAAAAExAQAAAAoxNTg2ODQ5MzkxAwAAAAMxNjACAAAABDQxNzMEAAAAATAHAAAACTkvMTkvMjAxOQgAAAAKMTIvMzEvMjAxMAkAAAABMJvgVNZhPdcIjK89EmI91wgjQ0lRLlRTWDpDTlIuSVFfQ09NTU9OX0lTU1VFRC5GWTIwMTQBAAAA/GIFAAIAAAACMjUBCAAAAAUAAAABMQEAAAAKMTgyNjIxNzAzMAMAAAACMjcCAAAABDIxNjkEAAAAATAHAAAACTkvMTkvMjAxOQgAAAAKMTIvMzEvMjAxNAkAAAABMOa8KdVhPdcIK6pNEmI91wgpQ0lRLk5ZU0U6TlNDLklRX0FTU0VUX1dSSVRFRE9XTl9DRi5GWTIwMDgBAAAArHUEAAMAAAAAAPxyw9NhPdcIoQqcEmI91wglQ0lRLlRT</t>
  </si>
  <si>
    <t>RTo5MDIyLklRX1NUX0RFQlRfSVNTVUVELkZZMjAxNAEAAADudg0AAwAAAAAAKZ2R2mE91wgOB28RYj3XCCVDSVEuVFNFOjkxNDIuSVFfTFRfREVCVF9SRVBBSUQuRlkyMDA4AQAAAEKjWQADAAAAAACb2wnaYT3XCEj8jhFiPdcIH0NJUS5UU1g6Q05SLklRX0lOVkVOVE9SWS5GWTIwMDgBAAAA/GIFAAIAAAADMjAwAQgAAAAFAAAAATEBAAAACjE0Mzc5MDAzMjYDAAAAAjI3AgAAAAQxMDQzBAAAAAEwBwAAAAk5LzE5LzIwMTkIAAAACjEyLzMxLzIwMDgJAAAAATD9aAPVYT3XCM1hSxJiPdcII0NJUS5TRUhLOjY2LklRX09USEVSX0xJQUJfTFQuRlkyMDE2AQAAALdaDQACAAAABTI2NTk0AQgAAAAFAAAAATEBAAAACjE4ODIzODU4MDkDAAAAAjY0AgAAAAQxMDYyBAAAAAEwBwAAAAk5LzE5LzIwMTkIAAAACjEyLzMxLzIwMTYJAAAAATA+tLXWYT3XCH4CEhJiPdcIHkNJUS5OWVNFOlVOUC5JUV9SQVdfSU5WLkZZMjAxNAEAAAA+uwQAAwAAAAAAk3TQ1WE91wh1rzYSYj3XCB5DSVEuTllTRTpVTlAuSVFfV0lQX0lOVi5GWTIwMDkBAAAAPrsEAAMAAAAAAKi5VNZhPdcIwUU5EmI91wgjQ0lRLlRTRTo5MDQyLklRX0ZJTklTSEVEX0lOVi5GWTIwMTABAAAAB2INAAIAAAAGMTM0NDU0AQgAAAAFAAAAATEBAAAACjEzODI1MDU1MzQDAAAAAjc5AgAAAAQzMDc1BAAAAAEwBwAAAAk5LzE5LzIwMTkIAAAACTMvMzEvMjAx</t>
  </si>
  <si>
    <t>MAkAAAABMERzeNlhPdcIy1W1EWI91wglQ0lRLlRTRTo5MDQyLklRX0NBU0hfU1RfSU5WRVNULkZZMjAwOAEAAAAHYg0AAgAAAAUzMzA3MwEIAAAABQAAAAExAQAAAAoxMDU0NTM0OTY1AwAAAAI3OQIAAAAEMTAwMgQAAAABMAcAAAAJOS8xOS8yMDE5CAAAAAkzLzMxLzIwMDgJAAAAATCedrDZYT3XCPEomxFiPdcII0NJUS5UU0U6OTAyMi5JUV9FQklUQV9NQVJHSU4uRlkyMDE4AQAAAO52DQACAAAABzM2LjMzNDIBCAAAAAUAAAABMQEAAAAKMTg5NDMxNTI3NwMAAAACNzkCAAAABDQ0MTkEAAAAATAHAAAACTkvMTkvMjAxOQgAAAAJMy8zMS8yMDE4CQAAAAEwFDKf0mE91wjjPeUSYj3XCDlDSVEuVFNFOjkwNDEuSVFfQ1VTVE9NX0JFVEEuLTEwNFcuMjAxMi8wMy8zMS4uXk4yMjUuSlBZLkgBAAAAvMuVAAIAAAATLTAuMDM5ODM3NjM0NTI3MzQzMwDKSPXxYT3XCDKL+RBiPdcIIUNJUS5UU1g6Q1AuSVFfQkVUQV8yWVIuMjAxMS8xMi8zMQEAAACpfg0AAgAAABEwLjk0MzE1NzkwMTQ5Mzc0MQAo8kLxYT3XCDuh6hBiPdcIIUNJUS5TRUhLOjY2LklRX1FVSUNLX1JBVElPLkZZMjAxMAEAAAC3Wg0AAgAAAAgzLjAwNjU3OAEIAAAABQAAAAExAQAAAAoxNTQ2MDA1MDY4AwAAAAI2NAIAAAAENDEyMQQAAAABMAcAAAAJOS8xOS8yMDE5CAAAAAoxMi8zMS8yMDEwCQAAAAEwgPYC0mE91wgDvvYSYj3XCBxDSVEuTllT</t>
  </si>
  <si>
    <t>RTpOU0MuSVFfREFfQ0YuRlkyMDEyAQAAAKx1BAACAAAAAzkyMgEIAAAABQAAAAExAQAAAAoxNzE4NTM3NzUzAwAAAAMxNjACAAAABDIxNjAEAAAAATAHAAAACTkvMTkvMjAxOQgAAAAKMTIvMzEvMjAxMgkAAAABMCkPxNNhPdcIRmmdEmI91wgoQ0lRLlRTRTo5MDQxLklRX1BST1ZfQkFEX0RFQlRTX0NGLkZZMjAwOQEAAAC8y5UAAwAAAAAADtiJ2GE91wgx4ckRYj3XCB9DSVEuVFNFOjkwMjEuSVFfT1BFUl9JTkMuRlkyMDE0AQAAAOhzDQACAAAABjEzNDU5NAEIAAAABQAAAAExAQAAAAoxNjg2NjM3NjY3AwAAAAI3OQIAAAACMjEEAAAAATAHAAAACTkvMTkvMjAxOQgAAAAJMy8zMS8yMDE0CQAAAAEw4vXq22E91whRhjMRYj3XCChDSVEuVFNFOjkwMDcuSVFfVE9UQUxfREVCVC5GWTIwMTguLi4uSlBZAQAAABVmDQACAAAABjYxNDA0NwEIAAAABQAAAAExAQAAAAoxODk1MDAyMDIzAwAAAAI3OQIAAAAENDE3MwQAAAABMAcAAAAJOS8xOS8yMDE5CAAAAAkzLzMxLzIwMTgJAAAAATD8AKPQYT3XCD0AJRNiPdcIK0NJUS5UU0U6OTAyMC5JUV9NSU5PUklUWV9JTlRFUkVTVF9DRi5GWTIwMTMBAAAA3GcNAAMAAAAAAFdQuNthPdcIhT5iEWI91wghQ0lRLlRTRTo5MDQyLklRX0NBU0hfVEFYRVMuRlkyMDE1AQAAAAdiDQACAAAABTEwODM2AQgAAAAFAAAAATEBAAAACjE3NDM1MTkzMTQDAAAAAjc5AgAAAAQzMDUz</t>
  </si>
  <si>
    <t>BAAAAAEwBwAAAAk5LzE5LzIwMTkIAAAACTMvMzEvMjAxNQkAAAABMCehUdlhPdcIda6OEWI91wglQ0lRLlRTRTo5MDQyLklRX0JBU0lDX0VQU19FWENMLkZZMjAxNgEAAAAHYg0AAgAAAAoyNzcuODgyMTM3AQgAAAAFAAAAATEBAAAACjE3OTY4MzI1OTcDAAAAAjc5AgAAAAQzMDY0BAAAAAEwBwAAAAk5LzE5LzIwMTkIAAAACTMvMzEvMjAxNgkAAAABMM8mU9lhPdcIygGGEWI91wgqQ0lRLlRTRTo5MDA3LklRX1RPVEFMX0VRVUlUWS5GWTIwMTguLi4uSlBZAQAAABVmDQACAAAABjM2NjQ2NQEIAAAABQAAAAExAQAAAAoxODk1MDAyMDIzAwAAAAI3OQIAAAAEMTI3NQQAAAABMAcAAAAJOS8xOS8yMDE5CAAAAAkzLzMxLzIwMTgJAAAAATAN2qLQYT3XCOmsJhNiPdcIOUNJUS5UU0U6OTE0Mi5JUV9DVVNUT01fQkVUQS4tMTA0Vy4yMDE3LzAzLzMxLi5eTjIyNS5KUFkuSAEAAABCo1kAAgAAABItMC41MjQwNzIzMDExNzY2MDIA02/18WE91wiRLPgQYj3XCCZDSVEuVFNFOjkwMjEuSVFfSU5WRVNUX0xPQU5TX0NGLkZZMjAxNAEAAADocw0AAgAAAAMxMjkBCAAAAAUAAAABMQEAAAAKMTY4NjYzNzY2NwMAAAACNzkCAAAABDIwMzIEAAAAATAHAAAACTkvMTkvMjAxOQgAAAAJMy8zMS8yMDE0CQAAAAEw2xzr22E91wgc+ywRYj3XCB9DSVEuVFNFOjkwNDEuSVFfVE9UQUxfQ0EuRlkyMDEyAQAAALzLlQACAAAABjMw</t>
  </si>
  <si>
    <t>ODA5NAEIAAAABQAAAAExAQAAAAoxNTU1NzA0NTY5AwAAAAI3OQIAAAAEMTAwOAQAAAABMAcAAAAJOS8xOS8yMDE5CAAAAAkzLzMxLzIwMTIJAAAAATClJorYYT3XCLwC0xFiPdcIG0NJUS5UU0U6OTA0MS5JUV9MQU5ELkZZMjAxNgEAAAC8y5UAAwAAAAAAQEA62GE91wjLYPcRYj3XCBdDSVEuLklRX0JBU0lDX0VQU19JTkNMLgUAAAABAAAACAAAABQoSW52YWxpZCBJZGVudGlmaWVyKfqkQvphPdcI+qRC+mE91wglQ0lRLlRTRTo5MDQyLklRX09USEVSX0NMX1NVUFBMLkZZMjAxNAEAAAAHYg0AAgAAAAYxNTY2MjgBCAAAAAUAAAABMQEAAAAKMTY4MzkxNDQ2NAMAAAACNzkCAAAABDEwNTcEAAAAATAHAAAACTkvMTkvMjAxOQgAAAAJMy8zMS8yMDE0CQAAAAEwETZ52WE91wgfgqURYj3XCCBDSVEuVFNFOjkwMDcuSVFfRlVMTF9USU1FLkZZMjAxNwEAAAAVZg0AAgAAAAUxMzU2MAAck3TXYT3XCKCj+xFiPdcIIUNJUS5UU0U6OTAyMS5JUV9UT1RBTF9MSUFCLkZZMjAxNwEAAADocw0AAgAAAAcxOTc1MjQzAQgAAAAFAAAAATEBAAAACjE4NDgyOTc0MjYDAAAAAjc5AgAAAAQxMjc2BAAAAAEwBwAAAAk5LzE5LzIwMTkIAAAACTMvMzEvMjAxNwkAAAABMLWR69thPdcIAE9OEWI91wgsQ0lRLlRTRTo5MDQyLklRX05FVF9ERUJUX0VCSVREQV9DQVBFWC5GWTIwMTUBAAAAB2INAAIAAAAJMTQuNzM0ODY0AQgAAAAF</t>
  </si>
  <si>
    <t>AAAAATEBAAAACjE3NDM1MTkzMTQDAAAAAjc5AgAAAAUyMzMxNAQAAAABMAcAAAAJOS8xOS8yMDE5CAAAAAkzLzMxLzIwMTUJAAAAATBqMbvRYT3XCBGA8BJiPdcIH0NJUS5UU1g6Q1AuSVFfVE9UQUxfTElBQi5GWTIwMTQBAAAAqX4NAAIAAAAFMTA5NDABCAAAAAUAAAABMQEAAAAKMTgyODE2ODk2MwMAAAACMjcCAAAABDEyNzYEAAAAATAHAAAACTkvMTkvMjAxOQgAAAAKMTIvMzEvMjAxNAkAAAABMAQf2tNhPdcIgZR/EmI91wglQ0lRLlRTRTo5MDIyLklRX0RJTFVUX0VQU19JTkNMLkZZMjAxMgEAAADudg0AAgAAAAk2NzQuNzAyMjYBCAAAAAUAAAABMQEAAAAKMTU1NDk1MDcxMwMAAAACNzkCAAAAATgEAAAAATAHAAAACTkvMTkvMjAxOQgAAAAJMy8zMS8yMDEyCQAAAAEwCNHF2mE91wgGYF0RYj3XCCJDSVEuU0VISzo2Ni5JUV9HUk9TU19NQVJHSU4uRlkyMDA4AQAAALdaDQACAAAABzU3LjA2ODMBCAAAAAUAAAABMQEAAAAKMTM1NTg4NjA3NwMAAAACNjQCAAAABDQwNzQEAAAAATAHAAAACTkvMTkvMjAxOQgAAAAKMTIvMzEvMjAwOAkAAAABMIzPAtJhPdcIpgD7EmI91wgkQ0lRLlRTRTo5MDQyLklRX0NPTU1PTl9JU1NVRUQuRlkyMDE5AQAAAAdiDQADAAAAAACnm1PZYT3XCKyd2hFiPdcIKENJUS5UU0U6OTAyMi5JUV9UT1RBTF9ERUJUX0VRVUlUWS5GWTIwMTYBAAAA7nYNAAIAAAAHNTYuODg3OQEI</t>
  </si>
  <si>
    <t>AAAABQAAAAExAQAAAAoxNzk4MzM2NDgzAwAAAAI3OQIAAAAENDAzNAQAAAABMAcAAAAJOS8xOS8yMDE5CAAAAAkzLzMxLzIwMTYJAAAAATAUMp/SYT3XCBvO1BJiPdcILkNJUS5OWVNFOlVOUC5JUV9NSU5PUklUWV9JTlRFUkVTVF9UT1RBTC5GWTIwMTgBAAAAPrsEAAMAAAAAAHLp0NVhPdcI7Z5DEmI91wgeQ0lRLk5ZU0U6VU5QLklRX1NUX0RFQlQuRlkyMDEyAQAAAD67BAADAAAAAAC4B1XWYT3XCGJLPhJiPdcIKENJUS5UU1g6Q05SLklRX0lOVkVTVF9TRUNVUklUWV9DRi5GWTIwMDgBAAAA/GIFAAMAAAAAAOKPA9VhPdcIt/1SEmI91wglQ0lRLlRTRTo5MDA3LklRX0RBWVNfU0FMRVNfT1VULkZZMjAxNQEAAAAVZg0AAgAAAAgxNi40NzAyNgEIAAAABQAAAAExAQAAAAoxNzQ1Mzc4NDY4AwAAAAI3OQIAAAAENDA0MgQAAAABMAcAAAAJOS8xOS8yMDE5CAAAAAkzLzMxLzIwMTUJAAAAATDVqALSYT3XCFbD7RJiPdcIKUNJUS5UU0U6OTAyMi5JUV9UT1RBTF9ERUJUX0NBUElUQUwuRlkyMDE5AQAAAO52DQACAAAABzU1LjM2MTIBCAAAAAUAAAABMQEAAAAKMTk2OTMwNDIxMQMAAAACNzkCAAAABDQxODYEAAAAATAHAAAACTkvMTkvMjAxOQgAAAAJMy8zMS8yMDE5CQAAAAEwFDKf0mE91wgxTtgSYj3XCBlDSVEuVFNFOjkwMjAuSVFfQVIuRlkyMDA4AQAAANxnDQACAAAABjI3NzM2MgEIAAAABQAAAAExAQAA</t>
  </si>
  <si>
    <t>AAoxMDYxMTk3MzIyAwAAAAI3OQIAAAAEMTAyMQQAAAABMAcAAAAJOS8xOS8yMDE5CAAAAAkzLzMxLzIwMDgJAAAAATDKo7bbYT3XCK51ORFiPdcILUNJUS5UU0U6OTAyMC5JUV9ERUZfVEFYX0FTU0VUU19DVVJSRU5ULkZZMjAxNgEAAADcZw0AAgAAAAU0OTE4OAEIAAAABQAAAAExAQAAAAoxNzk4MzM2NDAzAwAAAAI3OQIAAAAEMTExNwQAAAABMAcAAAAJOS8xOS8yMDE5CAAAAAkzLzMxLzIwMTYJAAAAATA6Zc3bYT3XCB4dUhFiPdcIIENJUS5OWVNFOlVOUC5JUV9DQVNIX09QRVIuRlkyMDEyAQAAAD67BAACAAAABDYxNjEBCAAAAAUAAAABMQEAAAAKMTcxODA5MjEyOQMAAAADMTYwAgAAAAQyMDA2BAAAAAEwBwAAAAk5LzE5LzIwMTkIAAAACjEyLzMxLzIwMTIJAAAAATBFLlXWYT3XCJ4TNhJiPdcILkNJUS5UU1g6Q05SLklRX0lNUFVUX09QRVJfTEVBU0VfSU5UX0VYUC5GWTIwMTcBAAAA/GIFAAIAAAAJNjcuNTM2MDcyAQgAAAAFAAAAATEBAAAACjE5NDM1MjUwOTUDAAAAAjI3AgAAAAUyMTY3MgQAAAABMAcAAAAJOS8xOS8yMDE5CAAAAAoxMi8zMS8yMDE3CQAAAAEwyzEq1WE91whr+GkSYj3XCCBDSVEuVFNFOjkwMDcuSVFfQlVJTERJTkdTLkZZMjAxNgEAAAAVZg0AAwAAAAAAM0V012E91wir6+ERYj3XCCVDSVEuVFNFOjkwMDcuSVFfRElMVVRfRVBTX0lOQ0wuRlkyMDE1AQAAABVmDQACAAAACDgz</t>
  </si>
  <si>
    <t>LjYwMzY3AQgAAAAFAAAAATEBAAAACjE3NDUzNzg0NjgDAAAAAjc5AgAAAAE4BAAAAAEwBwAAAAk5LzE5LzIwMTkIAAAACTMvMzEvMjAxNQkAAAABMFn4c9dhPdcI1k/hEWI91wgoQ0lRLk5ZU0U6VU5QLklRX1RPVEFMX0RFQlRfUkVQQUlELkZZMjAwOQEAAAA+uwQAAgAAAAQtODcxAQgAAAAFAAAAATEBAAAACjE0OTM3OTkxNzQDAAAAAzE2MAIAAAAEMjE2NgQAAAABMAcAAAAJOS8xOS8yMDE5CAAAAAoxMi8zMS8yMDA5CQAAAAEwqLlU1mE91whSOiESYj3XCCdDSVEuVFNFOjkwMjAuSVFfREFZU19QQVlBQkxFX09VVC5GWTIwMTEBAAAA3GcNAAIAAAAINDcuMDI1ODcBCAAAAAUAAAABMQEAAAAKMTU2MjQ4NDU5OQMAAAACNzkCAAAABDQxODMEAAAAATAHAAAACTkvMTkvMjAxOQgAAAAJMy8zMS8yMDExCQAAAAEwuemc0mE91wgykeMSYj3XCCFDSVEuVFNFOjkwMjIuSVFfVE9UQUxfREVCVC5GWTIwMDMBAAAA7nYNAAIAAAAHNDI0OTU1NAEIAAAABQAAAAExAQAAAAkyMDkzMjE2MDgDAAAAAjc5AgAAAAQ0MTczBAAAAAEwBwAAAAk5LzE5LzIwMTkIAAAACTMvMzEvMjAwMwkAAAABMJksP89hPdcIBGyJ7GE91wgfQ0lRLlNFSEs6NjYuSVFfSU5WRU5UT1JZLkZZMjAxMwEAAAC3Wg0AAgAAAAQyMzg2AQgAAAAFAAAAATEBAAAACjE3Mjg0NTU2NDMDAAAAAjY0AgAAAAQxMDQzBAAAAAEwBwAAAAk5LzE5LzIwMTkI</t>
  </si>
  <si>
    <t>AAAACjEyLzMxLzIwMTMJAAAAATDXt/HWYT3XCGLFGRJiPdcIJUNJUS5OWVNFOk5TQy5JUV9QUkVGX0RJVl9PVEhFUi5GWTIwMTIBAAAArHUEAAIAAAABOQEIAAAABQAAAAExAQAAAAoxNzE4NTM3NzUzAwAAAAMxNjACAAAAAjk3BAAAAAEwBwAAAAk5LzE5LzIwMTkIAAAACjEyLzMxLzIwMTIJAAAAATApD8TTYT3XCKdIlBJiPdcIKENJUS5UU0U6OTE0Mi5JUV9UT1RBTF9ERUJUX0VCSVREQS5GWTIwMTUBAAAAQqNZAAMAAAAAAIi8utFhPdcIoLHlEmI91wgnQ0lRLlNFSEs6NjYuSVFfVE9UQUxfTElBQl9FUVVJVFkuRlkyMDE1AQAAALdaDQACAAAABjI0MTEwMwEIAAAABQAAAAExAQAAAAoxODM1Mjg4ODgyAwAAAAI2NAIAAAAEMTAxMwQAAAABMAcAAAAJOS8xOS8yMDE5CAAAAAoxMi8zMS8yMDE1CQAAAAEwS4211mE91wgB4QgSYj3XCBxDSVEuVFNFOjkwNDIuSVFfREFfQ0YuRlkyMDExAQAAAAdiDQACAAAABTYyMzUzAQgAAAAFAAAAATEBAAAACjE0NTg1MjYyNDMDAAAAAjc5AgAAAAQyMTYwBAAAAAEwBwAAAAk5LzE5LzIwMTkIAAAACTMvMzEvMjAxMQkAAAABMJeaeNlhPdcIHQKUEWI91wgUQ0lRLjAuSVFfTkVUX0RFQlQuRlkFAAAAAAAAAAgAAAAVKEludmFsaWQgVGltZSBQZXJpb2QpYfyd02E91wiHPd4SYj3XCCVDSVEuVFNFOjkwMjEuSVFfTkVUX1JFTlRBTF9FWFAuRlkyMDE4AQAAAOhzDQADAAAA</t>
  </si>
  <si>
    <t>AACvuOvbYT3XCO09MRFiPdcIIENJUS5UU0U6OTA0Mi5JUV9TVF9JTlZFU1QuRlkyMDE0AQAAAAdiDQADAAAAAAARNnnZYT3XCB+CpRFiPdcIJ0NJUS5UU0U6OTA0MS5JUV9UT1RBTF9PVEhFUl9PUEVSLkZZMjAxNAEAAAC8y5UAAgAAAAYxNDEwNjMBCAAAAAUAAAABMQEAAAAKMTY4NjYzNzg1MgMAAAACNzkCAAAAAzM4MAQAAAABMAcAAAAJOS8xOS8yMDE5CAAAAAkzLzMxLzIwMTQJAAAAATDnTIrYYT3XCOBmyxFiPdcIJkNJUS5UU0U6OTAwNy5JUV9BU1NFVF9XUklURURPV04uRlkyMDEyAQAAABVmDQACAAAABS00MzY2AQgAAAAFAAAAATEBAAAACjE1NTU3MDQ0MzMDAAAAAjc5AgAAAAIzMgQAAAABMAcAAAAJOS8xOS8yMDE5CAAAAAkzLzMxLzIwMTIJAAAAATBOlxfYYT3XCHZK8RFiPdcIKkNJUS5UU0U6OTAyMC5JUV9PVEhFUl9VTlVTVUFMX1NVUFBMLkZZMjAxOAEAAADcZw0AAgAAAAUxMjkyMQEIAAAABQAAAAExAQAAAAoxODk0MzE1NDI3AwAAAAI3OQIAAAACODcEAAAAATAHAAAACTkvMTkvMjAxOQgAAAAJMy8zMS8yMDE4CQAAAAEwKbPN22E91wjgzkMRYj3XCBpDSVEuTllTRTpOU0MuSVFfQ0lQLkZZMjAxMQEAAACsdQQAAgAAAAM1MjYBCAAAAAUAAAABMQEAAAAKMTY1ODMxNTY3NwMAAAADMTYwAgAAAAQzMDMzBAAAAAEwBwAAAAk5LzE5LzIwMTkIAAAACjEyLzMxLzIwMTEJAAAAATAd6MPTYT3X</t>
  </si>
  <si>
    <t>CN0glBJiPdcIKENJUS5OWVNFOk5TQy5JUV9ERUZfVEFYX0FTU0VUU19MVC5GWTIwMDkBAAAArHUEAAMAAAAAAPxyw9NhPdcIek2gEmI91wgjQ0lRLk5ZU0U6VU5QLklRX0JFVEFfNVlSLjIwMTEvMTIvMzEBAAAAPrsEAAIAAAAPMS4yMjQ2MzkxNTUwNTQ1ACjyQvFhPdcIKO/qEGI91wgqQ0lRLk5ZU0U6VU5QLklRX1RFVl9FQklUREEuMjAwMC4yMDExLzAzLzMxAQAAAD67BAACAAAACDguNjU5OTU3AQcAAAAFAAAAATEBAAAACjE0MjYwNTY3MDQDAAAAATACAAAABjEwMDAzMAQAAAABMAcAAAAJMy8zMS8yMDExCAAAAAkzLzMxLzIwMTHSiUzxYT3XCE2yBxFiPdcIIENJUS5UU0U6OTAyMi5JUV9ESVZfU0hBUkUuRlkyMDEyAQAAAO52DQACAAAAAjk1AQgAAAAFAAAAATEBAAAACjE1NTQ5NTA3MTMDAAAAAjc5AgAAAAQzMDU4BAAAAAEwBwAAAAk5LzE5LzIwMTkIAAAACTMvMzEvMjAxMgkAAAABMAjRxdphPdcI5Ml2EWI91wglQ0lRLlRTRTo5MDIyLklRX09USEVSX0NBX1NVUFBMLkZZMjAwOAEAAADudg0AAgAAAAUzMDE5NQEIAAAABQAAAAExAQAAAAoxMDU4OTE0OTg4AwAAAAI3OQIAAAAEMTA1NQQAAAABMAcAAAAJOS8xOS8yMDE5CAAAAAkzLzMxLzIwMDgJAAAAATAKWsXaYT3XCJSRPRFiPdcIJ0NJUS5UU0U6OTAyMi5JUV9EQVlTX1BBWUFCTEVfT1VULkZZMjAxMQEAAADudg0AAgAAAAk0My43MzkwNDUB</t>
  </si>
  <si>
    <t>CAAAAAUAAAABMQEAAAAKMTQ2MTY4MDAxMAMAAAACNzkCAAAABDQxODMEAAAAATAHAAAACTkvMTkvMjAxOQgAAAAJMy8zMS8yMDExCQAAAAEwHguf0mE91wjvoeQSYj3XCCFDSVEuVFNYOkNQLklRX0JFVEFfMllSLjIwMTYvMTIvMzEBAAAAqX4NAAIAAAAQMS4yNjQyNjI2ODk4MTA3NQA+pELxYT3XCOEb9xBiPdcIIENJUS5UU0U6OTAyMC5JUV9QQVJUX1RJTUUuRlkyMDEyAQAAANxnDQADAAAAAABkKbjbYT3XCL9fSBFiPdcIKkNJUS5UU0U6OTA0Mi5JUV9JTkNfVEFYX1BBWV9DVVJSRU5ULkZZMjAxMgEAAAAHYg0AAgAAAAQ0MTcwAQgAAAAFAAAAATEBAAAACjE2NDcxNDU2NzIDAAAAAjc5AgAAAAQxMDk0BAAAAAEwBwAAAAk5LzE5LzIwMTkIAAAACTMvMzEvMjAxMgkAAAABMHnBeNlhPdcItmt8EWI91wggQ0lRLlNFSEs6NjYuSVFfRUJJVERBX0lOVC5GWTIwMTgBAAAAt1oNAAIAAAAJMTMuNjMwMzQxAQgAAAAFAAAAATEBAAAACjE5NTM4MzUxODUDAAAAAjY0AgAAAAQ0MTkwBAAAAAEwBwAAAAk5LzE5LzIwMTkIAAAACjEyLzMxLzIwMTgJAAAAATBwHQPSYT3XCIcRChNiPdcIM0NJUS5UU0U6OTA0Mi5JUV9DSEFOR0VfT1RIRVJfTkVUX09QRVJfQVNTRVRTLkZZMjAwOAEAAAAHYg0AAgAAAAUtNzU5NQEIAAAABQAAAAExAQAAAAoxMDU0NTM0OTY1AwAAAAI3OQIAAAAEMjA0NQQAAAABMAcAAAAJOS8xOS8y</t>
  </si>
  <si>
    <t>MDE5CAAAAAkzLzMxLzIwMDgJAAAAATCcJHjZYT3XCBpQmxFiPdcII0NJUS5UU1g6Q1AuSVFfU1RfREVCVF9SRVBBSUQuRlkyMDEzAQAAAKl+DQADAAAAAABLorbUYT3XCABzdhJiPdcIJ0NJUS5UU0U6OTAwNy5JUV9DRk9fQ1VSUkVOVF9MSUFCLkZZMjAxMgEAAAAVZg0AAgAAAAgwLjE3NTgxNAEIAAAABQAAAAExAQAAAAoxNTU1NzA0NDMzAwAAAAI3OQIAAAAENDE4NQQAAAABMAcAAAAJOS8xOS8yMDE5CAAAAAkzLzMxLzIwMTIJAAAAATDVqALSYT3XCJML6RJiPdcII0NJUS5OWVNFOlVOUC5JUV9FQklUQV9NQVJHSU4uRlkyMDEwAQAAAD67BAACAAAABzI5LjYyNTYBCAAAAAUAAAABMQEAAAAKMTU4Njg0OTM5MQMAAAADMTYwAgAAAAQ0NDE5BAAAAAEwBwAAAAk5LzE5LzIwMTkIAAAACjEyLzMxLzIwMTAJAAAAATBqFwzRYT3XCH+FChNiPdcIIUNJUS5UU0U6OTE0Mi5JUV9DQVNIX1RBWEVTLkZZMjAxMQEAAABCo1kAAwAAAAAAM1EK2mE91wjv5YgRYj3XCCdDSVEuVFNFOjkwMDcuSVFfTkVUX0lOVEVSRVNUX0VYUC5GWTIwMTEBAAAAFWYNAAIAAAAGLTExMTEzAQgAAAAFAAAAATEBAAAACjE0NjI3MTI1NjUDAAAAAjc5AgAAAAMzNjgEAAAAATAHAAAACTkvMTkvMjAxOQgAAAAJMy8zMS8yMDExCQAAAAEwmHAX2GE91wh5270RYj3XCCFDSVEuVFNFOjkwMjEuSVFfTkVUX0NIQU5HRS5GWTIwMTUBAAAA6HMN</t>
  </si>
  <si>
    <t>AAIAAAAFMTIzOTABCAAAAAUAAAABMQEAAAAKMTc0NDk0NjI5MAMAAAACNzkCAAAABDIwOTMEAAAAATAHAAAACTkvMTkvMjAxOQgAAAAJMy8zMS8yMDE1CQAAAAEwGUTr22E91wjSvSYRYj3XCCRDSVEuVFNFOjkwMjAuSVFfUEVSSU9EREFURV9JUy5GWTIwMTcBAAAA3GcNAAUAAAAKMjAxNy8wMy8zMQA2jM3bYT3XCLexwe1hPdcIIkNJUS5UU0U6OTAyMS5JUV9TQUxFX1BQRV9DRi5GWTIwMTIBAAAA6HMNAAIAAAAEMjM2MwEIAAAABQAAAAExAQAAAAoxNjQzMjE3NDQ5AwAAAAI3OQIAAAAEMjA0MgQAAAABMAcAAAAJOS8xOS8yMDE5CAAAAAkzLzMxLzIwMTIJAAAAATCoHH/cYT3XCF64LxFiPdcIIkNJUS5UU0U6OTAwNy5JUV9HQUlOX0FTU0VUUy5GWTIwMTABAAAAFWYNAAIAAAAENzcxOQEIAAAABQAAAAExAQAAAAoxMzg2NzI0NDgyAwAAAAI3OQIAAAACNTYEAAAAATAHAAAACTkvMTkvMjAxOQgAAAAJMy8zMS8yMDEwCQAAAAEwrUkX2GE91whVnsURYj3XCB1DSVEuVFNYOkNOUi5JUV9QRU5TSU9OLkZZMjAxMAEAAAD8YgUAAgAAAAM1MTABCAAAAAUAAAABMQEAAAAKMTU4NTk1MjUxMgMAAAACMjcCAAAABDEyMTMEAAAAATAHAAAACTkvMTkvMjAxOQgAAAAKMTIvMzEvMjAxMAkAAAABMNK2A9VhPdcIlyRMEmI91wgkQ0lRLlRTWDpDTlIuSVFfTFRfREVCVF9SRVBBSUQuRlkyMDA3AQAAAPxiBQACAAAABS0z</t>
  </si>
  <si>
    <t>NTg5AQgAAAAFAAAAATEBAAAACjEzMTk0NDQxNDcDAAAAAjI3AgAAAAQyMDM2BAAAAAEwBwAAAAk5LzE5LzIwMTkIAAAACjEyLzMxLzIwMDcJAAAAATBnENHVYT3XCM1hSxJiPdcIHkNJUS5UU0U6OTAyMi5JUV9aX1NDT1JFLkZZMjAxOQEAAADudg0AAgAAAAgxLjgxMjExNgEIAAAABQAAAAExAQAAAAoxOTY5MzA0MjExAwAAAAI3OQIAAAAGMTAwMTIzBAAAAAEwBwAAAAk5LzE5LzIwMTkIAAAACTMvMzEvMjAxOQkAAAABMBQyn9JhPdcIMNnQEmI91wgoQ0lRLlRTRTo5MTQyLklRX1RPVEFMX0RJVl9QQUlEX0NGLkZZMjAxMAEAAABCo1kAAwAAAAAAPyoK2mE91whJjagRYj3XCCVDSVEuVFNFOjkxNDIuSVFfUkVUVVJOX0NBUElUQUwuRlkyMDEzAQAAAEKjWQADAAAAAk5NAQgAAAAFAAAAAjUyAQAAAAc2NzQyMjc5AgAAAAQ0MzYzAwAAAAI3OQQAAAABMAYAAAAJOS8xOS8yMDE5BwAAAAc1ODc0NDk4CAAAAAExk5S60WE91wg5oQATYj3XCBlDSVEuVFNFOjkwMDcuSVFfQUQuRlkyMDE5AQAAABVmDQADAAAAAAAH4XTXYT3XCEGpABJiPdcIIENJUS5UU0U6OTA0Mi5JUV9SRF9FWFBfRk4uRlkyMDE0AQAAAAdiDQADAAAAAAARNnnZYT3XCBEvrhFiPdcIJUNJUS5UU1g6Q1AuSVFfVE9UQUxfT1RIRVJfT1BFUi5GWTIwMTIBAAAAqX4NAAIAAAADNTM5AQgAAAAFAAAAATEBAAAACjE3Njc1MDk5NjEDAAAAAjI3AgAA</t>
  </si>
  <si>
    <t>AAMzODAEAAAAATAHAAAACTkvMTkvMjAxOQgAAAAKMTIvMzEvMjAxMgkAAAABME5VttRhPdcI/UB6EmI91wgiQ0lRLlRTRTo5MDIxLklRX0FEVkVSVElTSU5HLkZZMjAxMwEAAADocw0AAwAAAAAAkEN/3GE91whEBjARYj3XCB5DSVEuVFNFOjkwMjAuSVFfUkFXX0lOVi5GWTIwMTkBAAAA3GcNAAIAAAAFMjg3MTIBCAAAAAUAAAABMQEAAAAKMTk2OTMwNDIwMwMAAAACNzkCAAAABDMxNzEEAAAAATAHAAAACTkvMTkvMjAxOQgAAAAJMy8zMS8yMDE5CQAAAAEwLNrN22E91whPs1sRYj3XCB5DSVEuVFNYOkNQLklRX09USEVSX1JFVi5GWTIwMTMBAAAAqX4NAAIAAAADMTUxAQgAAAAFAAAAATEBAAAACjE3Nzg4OTQxNTIDAAAAAjI3AgAAAAMzNTcEAAAAATAHAAAACTkvMTkvMjAxOQgAAAAKMTIvMzEvMjAxMwkAAAABMEN8ttRhPdcIVbtxEmI91wgkQ0lRLlNFSEs6NjYuSVFfTFRfREVCVF9JU1NVRUQuRlkyMDE4AQAAALdaDQACAAAABTM2OTY0AQgAAAAFAAAAATEBAAAACjE5NTM4MzUxODUDAAAAAjY0AgAAAAQyMDM0BAAAAAEwBwAAAAk5LzE5LzIwMTkIAAAACjEyLzMxLzIwMTgJAAAAATA7ArbWYT3XCHYTKBJiPdcIJkNJUS5UU0U6OTAyMi5JUV9DQVNIX0NPTlZFUlNJT04uRlkyMDEyAQAAAO52DQACAAAACDUuOTc0NTg0AQgAAAAFAAAAATEBAAAACjE1NTQ5NTA3MTMDAAAAAjc5AgAAAAQ0MTg0BAAAAAEw</t>
  </si>
  <si>
    <t>BwAAAAk5LzE5LzIwMTkIAAAACTMvMzEvMjAxMgkAAAABMB4Ln9JhPdcIdtnXEmI91wgpQ0lRLlRTRTo5MTQyLklRX1RPVEFMX0RFQlRfQ0FQSVRBTC5GWTIwMTMBAAAAQqNZAAIAAAAGOS4zNzI3AQgAAAAFAAAAAjUyAQAAAAc2NzQyMjc5AgAAAAQ0MTg2AwAAAAI3OQQAAAABMAYAAAAJOS8xOS8yMDE5BwAAAAc1ODc0NDk4CAAAAAExk5S60WE91wgznOYSYj3XCCBDSVEuVFNFOjkwMjIuSVFfQlVJTERJTkdTLkZZMjAxMgEAAADudg0AAwAAAAAAlvbF2mE91wgy8D4RYj3XCCBDSVEuVFNFOjkwNDEuSVFfRElWRVNUX0NGLkZZMjAxOQEAAAC8y5UAAwAAAAAAFLU62GE91wjAyrwRYj3XCCVDSVEuVFNFOjkwMjIuSVFfTFRfREVCVF9SRVBBSUQuRlkyMDE1AQAAAO52DQACAAAABy0zNTM2OTgBCAAAAAUAAAABMQEAAAAKMTc0NDk0NjM2MAMAAAACNzkCAAAABDIwMzYEAAAAATAHAAAACTkvMTkvMjAxOQgAAAAJMy8zMS8yMDE1CQAAAAEwEcSR2mE91wiIGK8RYj3XCCVDSVEuVFNFOjkwNDIuSVFfRElMVVRfRVBTX0VYQ0wuRlkyMDA5AQAAAAdiDQACAAAACTgwLjkxMDU1OAEIAAAABQAAAAExAQAAAAoxMzgyNTA1NjE1AwAAAAI3OQIAAAADMTQyBAAAAAEwBwAAAAk5LzE5LzIwMTkIAAAACTMvMzEvMjAwOQkAAAABMJwkeNlhPdcIzjN7EWI91wgfQ0lRLlNFSEs6NjYuSVFfUEFSVF9USU1FLkZZMjAxNwEAAAC3</t>
  </si>
  <si>
    <t>Wg0AAwAAAAAAT9u11mE91wh2uisSYj3XCChDSVEuVFNFOjkwMjAuSVFfVE9UQUxfREVCVF9FUVVJVFkuRlkyMDE4AQAAANxnDQACAAAABTk4Ljk0AQgAAAAFAAAAATEBAAAACjE4OTQzMTU0MjcDAAAAAjc5AgAAAAQ0MDM0BAAAAAEwBwAAAAk5LzE5LzIwMTkIAAAACTMvMzEvMjAxOAkAAAABMKwQndJhPdcI5yzkEmI91wghQ0lRLlRTRTo5MDQyLklRX0NPTU1PTl9SRVAuRlkyMDExAQAAAAdiDQADAAAAAAB5wXjZYT3XCMYojRFiPdcIKkNJUS5TRUhLOjY2LklRX01JTk9SSVRZX0lOVEVSRVNUX0NGLkZZMjAxMwEAAAC3Wg0AAwAAAAAAzN7x1mE91wjo1QwSYj3XCBhDSVEuVFNYOkNOUi5JUV9OSS5GWTIwMTQBAAAA/GIFAAIAAAAEMzE2NwEIAAAABQAAAAExAQAAAAoxODI2MjE3MDMwAwAAAAIyNwIAAAACMTUEAAAAATAHAAAACTkvMTkvMjAxOQgAAAAKMTIvMzEvMjAxNAkAAAABMCGVKdVhPdcIV2dJEmI91wgcQ0lRLlRTWDpDTlIuSVFfUkRfRVhQLkZZMjAxMAEAAAD8YgUAAwAAAAAA0rYD1WE91wiiS1MSYj3XCCVDSVEuU0VISzo2Ni5JUV9MVF9ERUJUX0NBUElUQUwuRlkyMDEzAQAAALdaDQACAAAABzEzLjY1MzEBCAAAAAUAAAABMQEAAAAKMTcyODQ1NTY0MwMAAAACNjQCAAAABDQxODcEAAAAATAHAAAACTkvMTkvMjAxOQgAAAAKMTIvMzEvMjAxMwkAAAABMID2AtJhPdcIynX7EmI91wgeQ0lRLlRT</t>
  </si>
  <si>
    <t>RTo5MDIyLklRX1JBV19JTlYuRlkyMDA5AQAAAO52DQACAAAABTEwNjAzAQgAAAAFAAAAATEBAAAACjEzODA1Mjg2ODYDAAAAAjc5AgAAAAQzMTcxBAAAAAEwBwAAAAk5LzE5LzIwMTkIAAAACTMvMzEvMjAwOQkAAAABMLiBxdphPdcIQnZcEWI91wgfQ0lRLlRTRTo5MDQyLklRX09QRVJfSU5DLkZZMjAxOAEAAAAHYg0AAgAAAAYxMDUyMTIBCAAAAAUAAAABMQEAAAAKMTg5MzU0OTAzMAMAAAACNzkCAAAAAjIxBAAAAAEwBwAAAAk5LzE5LzIwMTkIAAAACTMvMzEvMjAxOAkAAAABMLB0U9lhPdcIxkrAEWI91wgaQ0lRLlRTWDpDUC5JUV9DQVBFWC5GWTIwMTMBAAAAqX4NAAIAAAAFLTExNTEBCAAAAAUAAAABMQEAAAAKMTc3ODg5NDE1MgMAAAACMjcCAAAABDIwMjEEAAAAATAHAAAACTkvMTkvMjAxOQgAAAAKMTIvMzEvMjAxMwkAAAABMEuittRhPdcIAzBkEmI91wgnQ0lRLlRTWDpDTlIuSVFfVE9UQUxfTElBQl9FUVVJVFkuRlkyMDE2AQAAAPxiBQACAAAABTM3MDU3AQgAAAAFAAAAATEBAAAACjE5NDM1MjUwOTQDAAAAAjI3AgAAAAQxMDEzBAAAAAEwBwAAAAk5LzE5LzIwMTkIAAAACjEyLzMxLzIwMTYJAAAAATDVCirVYT3XCAPiXBJiPdcII0NJUS5OWVNFOk5TQy5JUV9ESUxVVF9XRUlHSFQuRlkyMDEzAQAAAKx1BAACAAAABTMxNS41AM81xNNhPdcINpCdEmI91wgXQ0lRLlRTWDpDUC5JUV9OSS5GWTIw</t>
  </si>
  <si>
    <t>MTcBAAAAqX4NAAIAAAAEMjQwNQEIAAAABQAAAAExAQAAAAoxOTQ1MzU0Njc1AwAAAAIyNwIAAAACMTUEAAAAATAHAAAACTkvMTkvMjAxOQgAAAAKMTIvMzEvMjAxNwkAAAABMGtt2tNhPdcIG8GEEmI91wggQ0lRLlRTRTo5MDIyLklRX1NUX0lOVkVTVC5GWTIwMTIBAAAA7nYNAAMAAAAAAJb2xdphPdcIki1MEWI91wgZQ0lRLk5ZU0U6TlNDLklRX05JLkZZMjAxOAEAAACsdQQAAgAAAAQyNjY2AQgAAAAFAAAAATEBAAAACjE5NDQyMDA5OTcDAAAAAzE2MAIAAAACMTUEAAAAATAHAAAACTkvMTkvMjAxOQgAAAAKMTIvMzEvMjAxOAkAAAABMDCYntNhPdcIk/SqEmI91wgjQ0lRLlRTRTo5MDIxLklRX1BFX0VYQ0wuLjIwMDYvMDMvMzEBAAAA6HMNAAIAAAAJMTkuMDY3MDg0AQcAAAAFAAAAATEBAAAACTIwODYyNzE5OAMAAAABMAIAAAAGMTAwMDI3BAAAAAEwBwAAAAkzLzMxLzIwMDYIAAAACTMvMzEvMjAwNuNiTPFhPdcIoiEKEWI91wgfQ0lRLlNFSEs6NjYuSVFfQ0hBTkdFX0FSLkZZMjAxMgEAAAC3Wg0AAgAAAAMxNDkBCAAAAAUAAAABMQEAAAAKMTY2NzI0MTE4NwMAAAACNjQCAAAABDIwMTgEAAAAATAHAAAACTkvMTkvMjAxOQgAAAAKMTIvMzEvMjAxMgkAAAABMNe38dZhPdcI1coQEmI91wgZQ0lRLlRTRTo5MDIyLklRX1JFLkZZMjAxNAEAAADudg0AAgAAAAcxNjY5NDYyAQgAAAAFAAAAATEBAAAACjE2</t>
  </si>
  <si>
    <t>ODY2Mzc4MTADAAAAAjc5AgAAAAQxMjIyBAAAAAEwBwAAAAk5LzE5LzIwMTkIAAAACTMvMzEvMjAxNAkAAAABMCmdkdphPdcIWfBMEWI91wgdQ0lRLlNFSEs6NjYuSVFfV0lQX0lOVi5GWTIwMDcBAAAAt1oNAAMAAAAAAAAIdddhPdcIrVscEmI91wgoQ0lRLlRTRTo5MDA3LklRX1RPVEFMX0RFQlQuRlkyMDEzLi4uLkpQWQEAAAAVZg0AAgAAAAY2Njc1NjYBCAAAAAUAAAABMQEAAAAKMTYyNTQ1NzY5NQMAAAACNzkCAAAABDQxNzMEAAAAATAHAAAACTkvMTkvMjAxOQgAAAAJMy8zMS8yMDEzCQAAAAEw/ACj0GE91wjeBSoTYj3XCCVDSVEuVFNYOkNQLklRX0NBU0hfT1BFUi5GWTIwMTcuLi4uSlBZAQAAAKl+DQACAAAADTE5NTk3NS45OTAzNjcBCAAAAAUAAAABMQEAAAAKMTk0NTM1NDY3NQMAAAACNzkCAAAABDIwMDYEAAAAATAHAAAACTkvMTkvMjAxOQgAAAAKMTIvMzEvMjAxNwkAAAABMPAno9BhPdcIZ1kvE2I91wgjQ0lRLlRTRTo5MDIxLklRX0JFVEFfMllSLjIwMTYvMDMvMzEBAAAA6HMNAAIAAAARMC43NzEyMzI5NDU2NzcwMzgANstC8WE91wgWJ/MQYj3XCCNDSVEuVFNFOjkwMjIuSVFfQkVUQV8xWVIuMjAxMy8wMy8zMQEAAADudg0AAgAAABEwLjM2OTI4Mjc5MTExOTQ2NwA2y0LxYT3XCJQW8hBiPdcIJ0NJUS5UU0U6OTA0Mi5JUV9DQVNIX09QRVIuRlkyMDEyLi4uLkpQWQEAAAAHYg0AAgAAAAYx</t>
  </si>
  <si>
    <t>MjQ1MjUBCAAAAAUAAAABMQEAAAAKMTY0NzE0NTY3MgMAAAACNzkCAAAABDIwMDYEAAAAATAHAAAACTkvMTkvMjAxOQgAAAAJMy8zMS8yMDEyCQAAAAEw8Cej0GE91wjTLCoTYj3XCCRDSVEuVFNYOkNOUi5JUV9MVF9ERUJUX0lTU1VFRC5GWTIwMTABAAAA/GIFAAMAAAAAAMbdA9VhPdcIX45QEmI91wgkQ0lRLlRTRTo5MDIwLklRX1BFUklPRERBVEVfSVMuRlkyMDExAQAAANxnDQAFAAAACjIwMTEvMDMvMzEArxi322E91wg9IzvuYT3XCCpDSVEuVFNFOjkwMDcuSVFfSU5URVJFU1RfSU5WRVNUX0lOQy5GWTIwMTgBAAAAFWYNAAIAAAAEMTcwNAEIAAAABQAAAAExAQAAAAoxODk1MDAyMDIzAwAAAAI3OQIAAAACNjUEAAAAATAHAAAACTkvMTkvMjAxOQgAAAAJMy8zMS8yMDE4CQAAAAEwHJN012E91wi38QkSYj3XCCNDSVEuTllTRTpVTlAuSVFfUEVfRVhDTC4uMjAwNy8wMy8zMQEAAAA+uwQAAgAAAAkxNy4xODI3NDEBBwAAAAUAAAABMQEAAAAJMzQ5MjE3MjA5AwAAAAEwAgAAAAYxMDAwMjcEAAAAATAHAAAACTMvMzAvMjAwNwgAAAAJMy8zMC8yMDA3xrBM8WE91wjNvQMRYj3XCCJDSVEuVFNFOjkwNDIuSVFfR0FJTl9BU1NFVFMuRlkyMDE2AQAAAAdiDQADAAAAAAAnoVHZYT3XCDmjfRFiPdcIH0NJUS5UU1g6Q1AuSVFfQ0FTSF9GSU5BTi5GWTIwMTcBAAAAqX4NAAIAAAAELTcwMAEIAAAABQAAAAExAQAA</t>
  </si>
  <si>
    <t>AAoxOTQ1MzU0Njc1AwAAAAIyNwIAAAAEMjAwNAQAAAABMAcAAAAJOS8xOS8yMDE5CAAAAAoxMi8zMS8yMDE3CQAAAAEwa23a02E91wjMFZ8SYj3XCCpDSVEuVFNFOjkxNDIuSVFfSU5DX1RBWF9QQVlfQ1VSUkVOVC5GWTIwMTQBAAAAQqNZAAMAAAAAAM+zr9lhPdcIU+t4EWI91wgwQ0lRLk5ZU0U6TlNDLklRX1RPVEFMX09VVFNUQU5ESU5HX0JTX0RBVEUuRlkyMDA5AQAAAKx1BAACAAAACTM2OS4wMTk5OQEEAAAABQAAAAE1AQAAAAoxNTA5NjgzOTA0AgAAAAUyNDE1MgYAAAABMBGaw9NhPdcIWNiKEmI91wgfQ0lRLk5ZU0U6VU5QLklRX0FSX1RVUk5TLkZZMjAxNAEAAAA+uwQAAgAAAAkxNC45MTU3MDIBCAAAAAUAAAABMQEAAAAKMTgyNjM3NjQ1OQMAAAADMTYwAgAAAAQ0MDAxBAAAAAEwBwAAAAk5LzE5LzIwMTkIAAAACjEyLzMxLzIwMTQJAAAAATBXPgzRYT3XCNte2RJiPdcIKkNJUS5UU0U6OTA0Mi5JUV9URVZfRUJJVERBLjIwMDAuMjAxMC8wMy8zMQEAAAAHYg0AAgAAAAkxMy41NjE5OTcBBwAAAAUAAAABMQEAAAAKMTMyNjc1MDE0MQMAAAABMAIAAAAGMTAwMDMwBAAAAAEwBwAAAAkzLzMxLzIwMTAIAAAACTMvMzEvMjAxMONiTPFhPdcIPKcLEWI91wgjQ0lRLk5ZU0U6VU5QLklRX1RPVEFMX0VRVUlUWS5GWTIwMDgBAAAAPrsEAAIAAAAFMTU0NDcBCAAAAAUAAAABMQEAAAAKMTQyNTU5MjYyMgMA</t>
  </si>
  <si>
    <t>AAADMTYwAgAAAAQxMjc1BAAAAAEwBwAAAAk5LzE5LzIwMTkIAAAACjEyLzMxLzIwMDgJAAAAATCxklTWYT3XCN7QOBJiPdcIGUNJUS5OWVNFOk5TQy5JUV9ETy5GWTIwMDgBAAAArHUEAAMAAAAAAMC72tNhPdcIO1OXEmI91wgeQ0lRLlRTRTo5MDIyLklRX1BFTlNJT04uRlkyMDEwAQAAAO52DQACAAAABjIwNDk2MwEIAAAABQAAAAExAQAAAAoxMzgwNTI3NjIzAwAAAAI3OQIAAAAEMTIxMwQAAAABMAcAAAAJOS8xOS8yMDE5CAAAAAkzLzMxLzIwMTAJAAAAATD+qMXaYT3XCC7EXBFiPdcIJ0NJUS5UU1g6Q1AuSVFfQ09NTU9OX1BSRUZfRElWX0NGLkZZMjAwOAEAAACpfg0AAwAAAAAAeQe21GE91wgLmn0SYj3XCCNDSVEuTllTRTpVTlAuSVFfRklOSVNIRURfSU5WLkZZMjAxNwEAAAA+uwQAAwAAAAAAcunQ1WE91wi3giMSYj3XCB1DSVEuTllTRTpOU0MuSVFfQ09NTU9OLkZZMjAxNgEAAACsdQQAAgAAAAMyOTIBCAAAAAUAAAABMQEAAAAKMTk0NDIwMTAwNAMAAAADMTYwAgAAAAQxMTAzBAAAAAEwBwAAAAk5LzE5LzIwMTkIAAAACjEyLzMxLzIwMTYJAAAAATBGSp7TYT3XCOignhJiPdcIGUNJUS5UU0U6OTA0Mi5JUV9BUi5GWTIwMTcBAAAAB2INAAIAAAAFODMyMzIBCAAAAAUAAAABMQEAAAAKMTg0NzA3MjAwNAMAAAACNzkCAAAABDEwMjEEAAAAATAHAAAACTkvMTkvMjAxOQgAAAAJMy8zMS8yMDE3CQAA</t>
  </si>
  <si>
    <t>AAEw6UxT2WE91wglxbcRYj3XCB1DSVEuVFNFOjkwNDIuSVFfR0FfRVhQLkZZMjAwOAEAAAAHYg0AAwAAAAAAnnaw2WE91wgAk7QRYj3XCCJDSVEuVFNFOjkwNDIuSVFfUVVJQ0tfUkFUSU8uRlkyMDE2AQAAAAdiDQACAAAACDAuMjEyOTQ2AQgAAAAFAAAAATEBAAAACjE3OTY4MzI1OTcDAAAAAjc5AgAAAAQ0MTIxBAAAAAEwBwAAAAk5LzE5LzIwMTkIAAAACTMvMzEvMjAxNgkAAAABMGoxu9FhPdcI0+/rEmI91wgmQ0lRLk5ZU0U6VU5QLklRX05FVF9ERUJUX0lTU1VFRC5GWTIwMDgBAAAAPrsEAAIAAAAEMTA0OQEIAAAABQAAAAExAQAAAAoxNDI1NTkyNjIyAwAAAAMxNjACAAAABDIwMDMEAAAAATAHAAAACTkvMTkvMjAxOQgAAAAKMTIvMzEvMjAwOAkAAAABMKi5VNZhPdcIbOwgEmI91wg5Q0lRLlRTRTo5MTQyLklRX0NVU1RPTV9CRVRBLi0xMDRXLjIwMTQvMDMvMzEuLl5OMjI1LkpQWS5IAQAAAEKjWQADAAAAAAA+pELxYT3XCEcy9hBiPdcIKUNJUS5UU0U6OTA0Mi5JUV9UT1RBTF9ERUJUX0NBUElUQUwuRlkyMDE2AQAAAAdiDQACAAAABzU1Ljg2MDkBCAAAAAUAAAABMQEAAAAKMTc5NjgzMjU5NwMAAAACNzkCAAAABDQxODYEAAAAATAHAAAACTkvMTkvMjAxOQgAAAAJMy8zMS8yMDE2CQAAAAEwajG70WE91wiVpvASYj3XCB5DSVEuVFNYOkNQLklRX1NUX0lOVkVTVC5GWTIwMTEBAAAAqX4NAAMAAAAA</t>
  </si>
  <si>
    <t>AE5VttRhPdcIE/N5EmI91wgrQ0lRLlRTRTo5MDIwLklRX05JX0FWQUlMX0VYQ0xfTUFSR0lOLkZZMjAxMgEAAADcZw0AAgAAAAY0LjI5NDIBCAAAAAUAAAABMQEAAAAKMTU2MjQ4NDQ1NQMAAAACNzkCAAAABDQxODIEAAAAATAHAAAACTkvMTkvMjAxOQgAAAAJMy8zMS8yMDEyCQAAAAEwuemc0mE91wgIuOMSYj3XCChDSVEuVFNYOkNQLklRX0NVUlJFTlRfUE9SVF9MRUFTRVMuRlkyMDExAQAAAKl+DQADAAAAAABOVbbUYT3XCP/WZxJiPdcIIkNJUS5UU0U6OTA0MS5JUV9PVEhFUl9JTlRBTi5GWTIwMTABAAAAvMuVAAIAAAAFMTAyMzkBCAAAAAUAAAABMQEAAAAKMTM4MTUyMjcxMAMAAAACNzkCAAAABDEwNDAEAAAAATAHAAAACTkvMTkvMjAxOQgAAAAJMy8zMS8yMDEwCQAAAAEwDtiJ2GE91whd0MERYj3XCCVDSVEuVFNYOkNQLklRX0NIQU5HRV9JTlZFTlRPUlkuRlkyMDE2AQAAAKl+DQACAAAAAjE0AQgAAAAFAAAAATEBAAAACjE5NDUzNTQ1NzUDAAAAAjI3AgAAAAQyMDk5BAAAAAEwBwAAAAk5LzE5LzIwMTkIAAAACjEyLzMxLzIwMTYJAAAAATBrbdrTYT3XCOfHnhJiPdcIJENJUS5UU0U6OTE0Mi5JUV9JTkNfRVFVSVRZX0NGLkZZMjAxNQEAAABCo1kAAwAAAAAA89uv2WE91wiQRIoRYj3XCClDSVEuU0VISzo2Ni5JUV9UT1RBTF9DT01NT05fRVFVSVRZLkZZMjAwNwEAAAC3Wg0AAgAAAAU5MTAxNAEI</t>
  </si>
  <si>
    <t>AAAABQAAAAExAQAAAAk5ODc0NTQwOTADAAAAAjY0AgAAAAQxMDA2BAAAAAEwBwAAAAk5LzE5LzIwMTkIAAAACjEyLzMxLzIwMDcJAAAAATAACHXXYT3XCK1bHBJiPdcII0NJUS5OWVNFOk5TQy5JUV9QRV9FWENMLi4yMDE3LzAzLzMxAQAAAKx1BAACAAAACTE5LjkxNzc0MgEHAAAABQAAAAExAQAAAAoxODI2NTMwMjM4AwAAAAEwAgAAAAYxMDAwMjcEAAAAATAHAAAACTMvMzEvMjAxNwgAAAAJMy8zMS8yMDE3xrBM8WE91wgtHAURYj3XCC1DSVEuU0VISzo2Ni5JUV9UT1RBTF9MSUFCX1RPVEFMX0FTU0VUUy5GWTIwMTYBAAAAt1oNAAIAAAAHNDEuODgzOAEIAAAABQAAAAExAQAAAAoxODgyMzg1ODA5AwAAAAI2NAIAAAAENDE4OAQAAAABMAcAAAAJOS8xOS8yMDE5CAAAAAoxMi8zMS8yMDE2CQAAAAEwcB0D0mE91whABgATYj3XCCFDSVEuTllTRTpOU0MuSVFfSU5DX0VRVUlUWS5GWTIwMDkBAAAArHUEAAIAAAACMzIBCAAAAAUAAAABMQEAAAAKMTUwOTY4MzkwNAMAAAADMTYwAgAAAAI0NwQAAAABMAcAAAAJOS8xOS8yMDE5CAAAAAoxMi8zMS8yMDA5CQAAAAEw/HLD02E91wjMx5cSYj3XCCdDSVEuVFNYOkNOUi5JUV9FQVJOSU5HX0NPX01BUkdJTi5GWTIwMTYBAAAA/GIFAAIAAAAFMzAuMjQBCAAAAAUAAAABMQEAAAAKMTk0MzUyNTA5NAMAAAACMjcCAAAABDQxODEEAAAAATAHAAAACTkvMTkvMjAxOQgA</t>
  </si>
  <si>
    <t>AAAKMTIvMzEvMjAxNgkAAAABMDezDNFhPdcI//8PE2I91wgoQ0lRLlRTRTo5MDQxLklRX1RPVEFMX0RFQlRfRUJJVERBLkZZMjAxNQEAAAC8y5UAAgAAAAkxMC43ODMwMTEBCAAAAAUAAAABMQEAAAAKMTc0NTM3ODUyMgMAAAACNzkCAAAABDQxOTIEAAAAATAHAAAACTkvMTkvMjAxOQgAAAAJMy8zMS8yMDE1CQAAAAEwTaW70WE91wj8C/4SYj3XCChDSVEuVFNFOjkwMjIuSVFfREVGX1RBWF9BU1NFVFNfTFQuRlkyMDA4AQAAAO52DQACAAAABjE2NzIwNgEIAAAABQAAAAExAQAAAAoxMDU4OTE0OTg4AwAAAAI3OQIAAAAEMTAyNgQAAAABMAcAAAAJOS8xOS8yMDE5CAAAAAkzLzMxLzIwMDgJAAAAATAKWsXaYT3XCLFqRBFiPdcIHkNJUS5OWVNFOk5TQy5JUV9aX1NDT1JFLkZZMjAxMwEAAACsdQQAAgAAAAgxLjc5MDQyNAEIAAAABQAAAAExAQAAAAoxNzc1MTkzNTg4AwAAAAMxNjACAAAABjEwMDEyMwQAAAABMAcAAAAJOS8xOS8yMDE5CAAAAAoxMi8zMS8yMDEzCQAAAAEwqe1o0GE91wjQNx8TYj3XCCpDSVEuTllTRTpOU0MuSVFfSU5URVJFU1RfSU5WRVNUX0lOQy5GWTIwMTQBAAAArHUEAAIAAAABOQEIAAAABQAAAAExAQAAAAoxODI2NTI2ODUwAwAAAAMxNjACAAAAAjY1BAAAAAEwBwAAAAk5LzE5LzIwMTkIAAAACjEyLzMxLzIwMTQJAAAAATAYXcTTYT3XCNfHkBJiPdcIHkNJUS5UU1g6Q1AuSVFfRElW</t>
  </si>
  <si>
    <t>X1NIQVJFLkZZMjAxMQEAAACpfg0AAgAAAAQxLjE3AQgAAAAFAAAAATEBAAAACjE2NjIxMjQ4MDQDAAAAAjI3AgAAAAQzMDU4BAAAAAEwBwAAAAk5LzE5LzIwMTkIAAAACjEyLzMxLzIwMTEJAAAAATBOVbbUYT3XCMpnbBJiPdcIG0NJUS5UU0U6OTE0Mi5JUV9FQklULkZZMjAxMwEAAABCo1kAAgAAAAUtMjk1MAEIAAAABQAAAAI1MgEAAAAHNjc0MjI3OQIAAAADNDAwAwAAAAI3OQQAAAABMAYAAAAJOS8xOS8yMDE5BwAAAAc1ODc0NDk4CAAAAAEwOJ8K2mE91wicuZgRYj3XCClDSVEuVFNFOjkwMjEuSVFfSU5WRVNUX1NFQ1VSSVRZX0NGLkZZMjAxNQEAAADocw0AAgAAAAUtMTEwMAEIAAAABQAAAAExAQAAAAoxNzQ0OTQ2MjkwAwAAAAI3OQIAAAAEMjAyNwQAAAABMAcAAAAJOS8xOS8yMDE5CAAAAAkzLzMxLzIwMTUJAAAAATAZROvbYT3XCPnvKRFiPdcIKUNJUS5UU0U6OTA0MS5JUV9EQVlTX0lOVkVOVE9SWV9PVVQuRlkyMDE3AQAAALzLlQACAAAACTQzLjQ1Nzk5NQEIAAAABQAAAAExAQAAAAoxODQ4Mjk3MzU5AwAAAAI3OQIAAAAENDAzNQQAAAABMAcAAAAJOS8xOS8yMDE5CAAAAAkzLzMxLzIwMTcJAAAAATC0DALSYT3XCCLw+RJiPdcIJENJUS5UU0U6OTAwNy5JUV9FUVVJVFlfTUVUSE9ELkZZMjAxMgEAAAAVZg0AAwAAAAAATpcX2GE91wi1EukRYj3XCCVDSVEuVFNFOjkwMjAuSVFfU1BFQ0lBTF9E</t>
  </si>
  <si>
    <t>SVZfQ0YuRlkyMDA4AQAAANxnDQADAAAAAADKyrbbYT3XCPq4YBFiPdcIKENJUS5UU0U6OTAyMC5JUV9UT1RBTF9ERUJUX0lTU1VFRC5GWTIwMTEBAAAA3GcNAAIAAAAGMzU2MDIwAQgAAAAFAAAAATEBAAAACjE1NjI0ODQ1OTkDAAAAAjc5AgAAAAQyMTYxBAAAAAEwBwAAAAk5LzE5LzIwMTkIAAAACTMvMzEvMjAxMQkAAAABMKM/t9thPdcIYq06EWI91wgkQ0lRLlRTRTo5MDIyLklRX0NVUlJFTlRfUkFUSU8uRlkyMDEwAQAAAO52DQACAAAACDAuMzc3ODQxAQgAAAAFAAAAATEBAAAACjEzODA1Mjc2MjMDAAAAAjc5AgAAAAQ0MDMwBAAAAAEwBwAAAAk5LzE5LzIwMTkIAAAACTMvMzEvMjAxMAkAAAABMB4Ln9JhPdcI+DfgEmI91wgkQ0lRLlRTWDpDTlIuSVFfRElMVVRfRVBTX0lOQ0wuRlkyMDExAQAAAPxiBQACAAAAAzIuNwEIAAAABQAAAAExAQAAAAoxNjU2MzI3NjA3AwAAAAIyNwIAAAABOAQAAAABMAcAAAAJOS8xOS8yMDE5CAAAAAoxMi8zMS8yMDExCQAAAAEwxt0D1WE91wiDDlsSYj3XCBlDSVEuVFNFOjkwMjAuSVFfQVAuRlkyMDE1AQAAANxnDQACAAAABTQ5ODUwAQgAAAAFAAAAATEBAAAACjE3NDQ5NDYwNjADAAAAAjc5AgAAAAQxMDE4BAAAAAEwBwAAAAk5LzE5LzIwMTkIAAAACTMvMzEvMjAxNQkAAAABMDplzdthPdcIIeU7EWI91wgQQ0lRLi5JUV9TVF9ERUJULgUAAAABAAAACAAAABQoSW52</t>
  </si>
  <si>
    <t>YWxpZCBJZGVudGlmaWVyKQ5XQvphPdcIDldC+mE91wgdQ0lRLlRTRTo5MTQyLklRX0dBX0VYUC5GWTIwMTYBAAAAQqNZAAMAAAAAAPPbr9lhPdcIYzSzEWI91wgoQ0lRLlRTWDpDUC5JUV9UT1RBTF9BU1NFVFMuRlkyMDE1Li4uLkpQWQEAAACpfg0AAgAAAA4xNzAxMTkwLjIxNTM0NgEIAAAABQAAAAExAQAAAAoxODc1MDkxMDQ0AwAAAAI3OQIAAAAEMTAwNwQAAAABMAcAAAAJOS8xOS8yMDE5CAAAAAoxMi8zMS8yMDE1CQAAAAEwDdqi0GE91wgd1KjvYT3XCCBDSVEuVFNFOjkwNDEuSVFfQ0hBTkdFX0FSLkZZMjAxOQEAAAC8y5UAAgAAAAUtMzgyNAEIAAAABQAAAAExAQAAAAoxOTY4NTkwMTE2AwAAAAI3OQIAAAAEMjAxOAQAAAABMAcAAAAJOS8xOS8yMDE5CAAAAAkzLzMxLzIwMTkJAAAAATAtjjrYYT3XCNLr7xFiPdcIG0NJUS5TRUhLOjY2LklRX05JX0NGLkZZMjAxMQEAAAC3Wg0AAgAAAAUxNTU1NgEIAAAABQAAAAExAQAAAAoxNjAwMTg4Njk5AwAAAAI2NAIAAAAEMjE1MAQAAAABMAcAAAAJOS8xOS8yMDE5CAAAAAoxMi8zMS8yMDExCQAAAAEw4ZDx1mE91wgiEwwSYj3XCCVDSVEuTllTRTpVTlAuSVFfREFZU19TQUxFU19PVVQuRlkyMDE2AQAAAD67BAACAAAACDI1LjcxNjk5AQgAAAAFAAAAATEBAAAACjE5NDQyMTYwMDgDAAAAAzE2MAIAAAAENDA0MgQAAAABMAcAAAAJOS8xOS8yMDE5CAAAAAox</t>
  </si>
  <si>
    <t>Mi8zMS8yMDE2CQAAAAEwVz4M0WE91wh91AoTYj3XCBtDSVEuVFNFOjkwMjEuSVFfQVBJQy5GWTIwMDkBAAAA6HMNAAIAAAAFNTUwMDABCAAAAAUAAAABMQEAAAAKMTM5Njc1NDI5NQMAAAACNzkCAAAABDEwODQEAAAAATAHAAAACTkvMTkvMjAxOQgAAAAJMy8zMS8yMDA5CQAAAAEw1IB+3GE91whDwx0RYj3XCCNDSVEuTllTRTpOU0MuSVFfQkVUQV8yWVIuMjAwOC8xMi8zMQEAAACsdQQAAgAAABEwLjk5NTQxMTkxMjA2MDcxNQA2y0LxYT3XCKUs8RBiPdcIJUNJUS5TRUhLOjY2LklRX05FVF9ERUJUX0VCSVREQS5GWTIwMTgBAAAAt1oNAAIAAAAIMS42NDIyNjMBCAAAAAUAAAABMQEAAAAKMTk1MzgzNTE4NQMAAAACNjQCAAAABDQxOTMEAAAAATAHAAAACTkvMTkvMjAxOQgAAAAKMTIvMzEvMjAxOAkAAAABMHAdA9JhPdcI0bLzEmI91wgtQ0lRLlNFSEs6NjYuSVFfVE9UQUxfREVCVF9FQklUREFfQ0FQRVguRlkyMDE4AQAAALdaDQACAAAACDMuMTk4NTc0AQgAAAAFAAAAATEBAAAACjE5NTM4MzUxODUDAAAAAjY0AgAAAAUyMzMxMwQAAAABMAcAAAAJOS8xOS8yMDE5CAAAAAoxMi8zMS8yMDE4CQAAAAEwcB0D0mE91wguCxMTYj3XCB9DSVEuTllTRTpOU0MuSVFfQlZfU0hBUkUuRlkyMDEzAQAAAKx1BAACAAAACTM2LjU0ODM2MwEIAAAABQAAAAExAQAAAAoxNzc1MTkzNTg4AwAAAAMxNjACAAAABDQwMjAE</t>
  </si>
  <si>
    <t>AAAAATAHAAAACTkvMTkvMjAxOQgAAAAKMTIvMzEvMjAxMwkAAAABMM81xNNhPdcISPOHEmI91wgiQ0lRLlRTRTo5MDIwLklRX1FVSUNLX1JBVElPLkZZMjAxNwEAAADcZw0AAgAAAAgwLjU3OTYwNQEIAAAABQAAAAExAQAAAAoxODQ4Mjk3Mzg4AwAAAAI3OQIAAAAENDEyMQQAAAABMAcAAAAJOS8xOS8yMDE5CAAAAAkzLzMxLzIwMTcJAAAAATCsEJ3SYT3XCOcs5BJiPdcILkNJUS5UU0U6OTA0MS5JUV9UT1RBTF9MSUFCX1RPVEFMX0FTU0VUUy5GWTIwMTIBAAAAvMuVAAIAAAAHODkuNTQ0NAEIAAAABQAAAAExAQAAAAoxNTU1NzA0NTY5AwAAAAI3OQIAAAAENDE4OAQAAAABMAcAAAAJOS8xOS8yMDE5CAAAAAkzLzMxLzIwMTIJAAAAATB/frvRYT3XCIyFxBJiPdcIJUNJUS5TRUhLOjY2LklRX05FVF9ERUJUX0lTU1VFRC5GWTIwMTcBAAAAt1oNAAIAAAAEMTQ5MAEIAAAABQAAAAExAQAAAAoxOTUzODM1MTc5AwAAAAI2NAIAAAAEMjAwMwQAAAABMAcAAAAJOS8xOS8yMDE5CAAAAAoxMi8zMS8yMDE3CQAAAAEwOwK21mE91whM/S8SYj3XCClDSVEuVFNYOkNOUi5JUV9PVEhFUl9VTlVTVUFMX1NVUFBMLkZZMjAwNwEAAAD8YgUAAwAAAAAAZxDR1WE91wi0Vk8SYj3XCBhDSVEuU0VISzo2Ni5JUV9BUC5GWTIwMTEBAAAAt1oNAAMAAAAAAOGQ8dZhPdcIiCkZEmI91wgpQ0lRLlRTRTo5MDA3LklRX0lOVkVTVF9T</t>
  </si>
  <si>
    <t>RUNVUklUWV9DRi5GWTIwMTEBAAAAFWYNAAIAAAACMjIBCAAAAAUAAAABMQEAAAAKMTQ2MjcxMjU2NQMAAAACNzkCAAAABDIwMjcEAAAAATAHAAAACTkvMTkvMjAxOQgAAAAJMy8zMS8yMDExCQAAAAEwTpcX2GE91wh2SvERYj3XCCVDSVEuVFNFOjkwMjEuSVFfT1RIRVJfT1BFUl9BQ1QuRlkyMDEzAQAAAOhzDQACAAAABDE4NzUBCAAAAAUAAAACMjkCAAAABDIwNDcBAAAACjE2MjQwNTE3ODUDAAAAAjc5BAAAAAEwBwAAAAk5LzE5LzIwMTkIAAAACTMvMzEvMjAxMwkAAAABMJBDf9xhPdcINK0sEWI91wgoQ0lRLlRTRTo5MDQyLklRX0RFRl9UQVhfQVNTRVRTX0xULkZZMjAxNwEAAAAHYg0AAgAAAAQ0MTQ2AQgAAAAFAAAAATEBAAAACjE4NDcwNzIwMDQDAAAAAjc5AgAAAAQxMDI2BAAAAAEwBwAAAAk5LzE5LzIwMTkIAAAACTMvMzEvMjAxNwkAAAABMOlMU9lhPdcI1SPAEWI91wgmQ0lRLlRTWDpDUC5JUV9UT1RBTF9ERUJULkZZMjAxOC4uLi5KUFkBAAAAqX4NAAIAAAANNjk5MTk2LjUzNTA5OQEIAAAABQAAAAExAQAAAAoxOTQ1MzU0ODAyAwAAAAI3OQIAAAAENDE3MwQAAAABMAcAAAAJOS8xOS8yMDE5CAAAAAoxMi8zMS8yMDE4CQAAAAEw/ACj0GE91wjeBSoTYj3XCCRDSVEuU0VISzo2Ni5JUV9DQVNIX1NUX0lOVkVTVC5GWTIwMTUBAAAAt1oNAAIAAAAENzI3MAEIAAAABQAAAAExAQAAAAoxODM1Mjg4</t>
  </si>
  <si>
    <t>ODgyAwAAAAI2NAIAAAAEMTAwMgQAAAABMAcAAAAJOS8xOS8yMDE5CAAAAAoxMi8zMS8yMDE1CQAAAAEwS4211mE91wjLSg0SYj3XCCVDSVEuVFNFOjkwNDEuSVFfUFJPVl9CQURfREVCVFMuRlkyMDE3AQAAALzLlQADAAAAAABAQDrYYT3XCMtg9xFiPdcII0NJUS5UU0U6OTAyMS5JUV9GSU5JU0hFRF9JTlYuRlkyMDE0AQAAAOhzDQACAAAABTEyODY4AQgAAAAFAAAAATEBAAAACjE2ODY2Mzc2NjcDAAAAAjc5AgAAAAQzMDc1BAAAAAEwBwAAAAk5LzE5LzIwMTkIAAAACTMvMzEvMjAxNAkAAAABMOL16tthPdcIMlQwEWI91wgnQ0lRLlRTWDpDTlIuSVFfVE9UQUxfREVCVF9FUVVJVFkuRlkyMDE1AQAAAPxiBQACAAAABzY5Ljc0NTgBCAAAAAUAAAABMQEAAAAKMTg3MjgyNzAxOQMAAAACMjcCAAAABDQwMzQEAAAAATAHAAAACTkvMTkvMjAxOQgAAAAKMTIvMzEvMjAxNQkAAAABMDezDNFhPdcINwbrEmI91wgZQ0lRLlRTWDpDTlIuSVFfQ0lQLkZZMjAxMwEAAAD8YgUAAwAAAAAAsisE1WE91whM50USYj3XCCVDSVEuVFNYOkNOUi5JUV9ERUZfVEFYX0xJQUJfTFQuRlkyMDA5AQAAAPxiBQACAAAABDUxMTkBCAAAAAUAAAABMQEAAAAKMTQ5NDAyNTYxNgMAAAACMjcCAAAABDEwMjcEAAAAATAHAAAACTkvMTkvMjAxOQgAAAAKMTIvMzEvMjAwOQkAAAABMNK2A9VhPdcIgmdXEmI91wgTQ0lRLi5JUV9OSV9DT01Q</t>
  </si>
  <si>
    <t>QU5ZLgUAAAABAAAACAAAABQoSW52YWxpZCBJZGVudGlmaWVyKfqkQvphPdcI+qRC+mE91wgwQ0lRLlNFSEs6NjYuSVFfQ0hBTkdFX05FVF9XT1JLSU5HX0NBUElUQUwuRlkyMDE4AQAAALdaDQACAAAABTExODg0AQgAAAAFAAAAATEBAAAACjE5NTM4MzUxODUDAAAAAjY0AgAAAAQ0NDIxBAAAAAEwBwAAAAk5LzE5LzIwMTkIAAAACjEyLzMxLzIwMTgJAAAAATAhKbbWYT3XCFcvLBJiPdcIDkNJUS4wLklRX0FELkZZBQAAAAAAAAAIAAAAFShJbnZhbGlkIFRpbWUgUGVyaW9kKWH8ndNhPdcIEifKEmI91wgjQ0lRLlRTWDpDTlIuSVFfSU5DX0VRVUlUWV9DRi5GWTIwMTMBAAAA/GIFAAMAAAAAALIrBNVhPdcIGO1YEmI91wgkQ0lRLlRTRTo5MDQxLklRX09USEVSX0xJQUJfTFQuRlkyMDEwAQAAALzLlQACAAAABTQ1MDU4AQgAAAAFAAAAATEBAAAACjEzODE1MjI3MTADAAAAAjc5AgAAAAQxMDYyBAAAAAEwBwAAAAk5LzE5LzIwMTkIAAAACTMvMzEvMjAxMAkAAAABMA7YidhhPdcIa4fbEWI91wgcQ0lRLlRTRTo5MDIwLklRX0RBX0NGLkZZMjAxMAEAAADcZw0AAgAAAAYzNTYzNjUBCAAAAAUAAAABMQEAAAAKMTU2MjQ4NDU0MQMAAAACNzkCAAAABDIxNjAEAAAAATAHAAAACTkvMTkvMjAxOQgAAAAJMy8zMS8yMDEwCQAAAAEwrxi322E91wg2z1gRYj3XCCFDSVEuVFNFOjkwMjIuSVFfRUJJVERBX0lOVC5GWTIw</t>
  </si>
  <si>
    <t>MTUBAAAA7nYNAAIAAAAJMTAuNzY3MTk4AQgAAAAFAAAAATEBAAAACjE3NDQ5NDYzNjADAAAAAjc5AgAAAAQ0MTkwBAAAAAEwBwAAAAk5LzE5LzIwMTkIAAAACTMvMzEvMjAxNQkAAAABMBQyn9JhPdcIzxblEmI91wgiQ0lRLlRTRTo5MDQyLklRX0RBX1NVUFBMX0NGLkZZMjAxNgEAAAAHYg0AAgAAAAU1MzcwMQEIAAAABQAAAAExAQAAAAoxNzk2ODMyNTk3AwAAAAI3OQIAAAAEMjE3MQQAAAABMAcAAAAJOS8xOS8yMDE5CAAAAAkzLzMxLzIwMTYJAAAAATDpTFPZYT3XCJ00yBFiPdcIGUNJUS5UU0U6OTA0Mi5JUV9ETy5GWTIwMTYBAAAAB2INAAMAAAAAACehUdlhPdcIk8quEWI91wgoQ0lRLlRTWDpDTlIuSVFfREFZU19JTlZFTlRPUllfT1VULkZZMjAxMQEAAAD8YgUAAgAAAAkxNi40MDU2NTUBCAAAAAUAAAABMQEAAAAKMTY1NjMyNzYwNwMAAAACMjcCAAAABDQwMzUEAAAAATAHAAAACTkvMTkvMjAxOQgAAAAKMTIvMzEvMjAxMQkAAAABMECMDNFhPdcIXXALE2I91wggQ0lRLk5ZU0U6VU5QLklRX0xUX0lOVkVTVC5GWTIwMTYBAAAAPrsEAAIAAAAEMTQ1NwEIAAAABQAAAAExAQAAAAoxOTQ0MjE2MDA4AwAAAAMxNjACAAAABDEwNTQEAAAAATAHAAAACTkvMTkvMjAxOQgAAAAKMTIvMzEvMjAxNgkAAAABMIeb0NVhPdcIwQInEmI91wgmQ0lRLlRTRTo5MDQxLklRX05FVF9ERUJUX0lTU1VFRC5GWTIwMTAB</t>
  </si>
  <si>
    <t>AAAAvMuVAAIAAAAENjQ0OAEIAAAABQAAAAExAQAAAAoxMzgxNTIyNzEwAwAAAAI3OQIAAAAEMjAwMwQAAAABMAcAAAAJOS8xOS8yMDE5CAAAAAkzLzMxLzIwMTAJAAAAATAA/4nYYT3XCFZm9RFiPdcIHUNJUS5OWVNFOlVOUC5JUV9FQklUREEuRlkyMDA5AQAAAD67BAACAAAABDQ4MDYBCAAAAAUAAAABMQEAAAAKMTQ5Mzc5OTE3NAMAAAADMTYwAgAAAAQ0MDUxBAAAAAEwBwAAAAk5LzE5LzIwMTkIAAAACjEyLzMxLzIwMDkJAAAAATCouVTWYT3XCCjyLBJiPdcIHUNJUS5UU0U6OTAwNy5JUV9DT01NT04uRlkyMDA4AQAAABVmDQACAAAABTYwMzU5AQgAAAAFAAAAATEBAAAACjEwNjI3NTA3NjUDAAAAAjc5AgAAAAQxMTAzBAAAAAEwBwAAAAk5LzE5LzIwMTkIAAAACTMvMzEvMjAwOAkAAAABMBS1OthhPdcIO4jNEWI91wgjQ0lRLk5ZU0U6TlNDLklRX0JFVEFfMVlSLjIwMTMvMTIvMzEBAAAArHUEAAIAAAAQMS4zNDU4NDkwMTQ5Mjg3MwA2y0LxYT3XCA6n7xBiPdcIHENJUS5UU0U6OTAwNy5JUV9FQklUQS5GWTIwMTMBAAAAFWYNAAIAAAAFNDQ5MjcBCAAAAAUAAAABMQEAAAAKMTYyNTQ1NzY5NQMAAAACNzkCAAAABjEwMDY4OQQAAAABMAcAAAAJOS8xOS8yMDE5CAAAAAkzLzMxLzIwMTMJAAAAATCBvhfYYT3XCFG/8RFiPdcIJkNJUS5OWVNFOlVOUC5JUV9TQUxFU19NQVJLRVRJTkcuRlkyMDE4AQAAAD67</t>
  </si>
  <si>
    <t>BAADAAAAAABy6dDVYT3XCM5WVhJiPdcIJENJUS5UU0U6OTAyMi5JUV9VTkxFVkVSRURfRkNGLkZZMjAxNQEAAADudg0AAgAAAAozMzk4NjguMzc1AQgAAAAFAAAAATEBAAAACjE3NDQ5NDYzNjADAAAAAjc5AgAAAAQ0NDIzBAAAAAEwBwAAAAk5LzE5LzIwMTkIAAAACTMvMzEvMjAxNQkAAAABMBHEkdphPdcI4WumEWI91wgkQ0lRLlRTRTo5MDQxLklRX01BUktFVENBUC4yMDE4LzAzLzMxAQAAALzLlQACAAAADDc4ODA4NC43MTMyOQEGAAAABQAAAAExAQAAAAoxODc0NDAxNjAyAwAAAAI3OQIAAAAGMTAwMDU0BAAAAAEwBwAAAAkzLzMxLzIwMTjv0/TxYT3XCMzp+hBiPdcIJUNJUS5UU0U6OTAyMC5JUV9CQVNJQ19FUFNfSU5DTC5GWTIwMTYBAAAA3GcNAAIAAAAKNjI1LjgyMDIyMgEIAAAABQAAAAExAQAAAAoxNzk4MzM2NDAzAwAAAAI3OQIAAAABOQQAAAABMAcAAAAJOS8xOS8yMDE5CAAAAAkzLzMxLzIwMTYJAAAAATA6Zc3bYT3XCBUMQxFiPdcIL0NJUS5UU1g6Q05SLklRX1RPVEFMX09VVFNUQU5ESU5HX0JTX0RBVEUuRlkyMDEzAQAAAPxiBQACAAAABTgzMC42AQQAAAAFAAAAATUBAAAACjE3NzQyOTY5NzQCAAAABTI0MTUyBgAAAAEwsisE1WE91whJ0VsSYj3XCB9DSVEuVFNFOjkwMjIuSVFfVFJFQVNVUlkuRlkyMDEwAQAAAO52DQACAAAABy0yMDI0MDUBCAAAAAUAAAABMQEAAAAKMTM4MDUyNzYy</t>
  </si>
  <si>
    <t>MwMAAAACNzkCAAAABDEyNDgEAAAAATAHAAAACTkvMTkvMjAxOQgAAAAJMy8zMS8yMDEwCQAAAAEw/qjF2mE91wilLUURYj3XCChDSVEuVFNFOjkwNDEuSVFfVE9UQUxfREVCVF9FQklUREEuRlkyMDEzAQAAALzLlQACAAAACTEzLjM3NDkyMgEIAAAABQAAAAExAQAAAAoxNjI0MDUxODI3AwAAAAI3OQIAAAAENDE5MgQAAAABMAcAAAAJOS8xOS8yMDE5CAAAAAkzLzMxLzIwMTMJAAAAATB/frvRYT3XCIuy7BJiPdcIKkNJUS5UU0U6OTAyMi5JUV9UT1RBTF9FUVVJVFkuRlkyMDE2Li4uLkpQWQEAAADudg0AAgAAAAcyMzUyNTY1AQgAAAAFAAAAATEBAAAACjE3OTgzMzY0ODMDAAAAAjc5AgAAAAQxMjc1BAAAAAEwBwAAAAk5LzE5LzIwMTkIAAAACTMvMzEvMjAxNgkAAAABMA3aotBhPdcIXYAvE2I91wgmQ0lRLlRTWDpDUC5JUV9QUk9WX0JBRF9ERUJUU19DRi5GWTIwMTABAAAAqX4NAAMAAAAAAFsuttRhPdcIGolnEmI91wgaQ0lRLlRTRTo5MDA3LklRX0VCVC5GWTIwMTMBAAAAFWYNAAIAAAAFMzAzMTcBCAAAAAUAAAABMQEAAAAKMTYyNTQ1NzY5NQMAAAACNzkCAAAAAzEzOQQAAAABMAcAAAAJOS8xOS8yMDE5CAAAAAkzLzMxLzIwMTMJAAAAATCBvhfYYT3XCHl3vhFiPdcIJkNJUS5UU0U6OTE0Mi5JUV9MT0FOU19SRUNFSVZfTFQuRlkyMDE0AQAAAEKjWQADAAAAAADPs6/ZYT3XCIiYshFiPdcIH0NJUS5U</t>
  </si>
  <si>
    <t>U0U6OTAwNy5JUV9BUl9UVVJOUy5GWTIwMTcBAAAAFWYNAAIAAAAJMjEuMDQ5MjE5AQgAAAAFAAAAATEBAAAACjE4NDg4Nzk1NDMDAAAAAjc5AgAAAAQ0MDAxBAAAAAEwBwAAAAk5LzE5LzIwMTkIAAAACTMvMzEvMjAxNwkAAAABMIzPAtJhPdcI+3ryEmI91wgjQ0lRLlRTRTo5MDIxLklRX0JFVEFfNVlSLjIwMDkvMDMvMzEBAAAA6HMNAAIAAAARMC4zOTIwODI5NTk1MDUzODkAykj18WE91wj4TfoQYj3XCCpDSVEuVFNFOjkwMjEuSVFfVE9UQUxfQVNTRVRTLkZZMjAxMi4uLi5KUFkBAAAA6HMNAAIAAAAHMjY0Mjk5NAEIAAAABQAAAAExAQAAAAoxNjQzMjE3NDQ5AwAAAAI3OQIAAAAEMTAwNwQAAAABMAcAAAAJOS8xOS8yMDE5CAAAAAkzLzMxLzIwMTIJAAAAATAOs6LQYT3XCGxOru9hPdcIKUNJUS5TRUhLOjY2LklRX1RPVEFMX0VRVUlUWS5GWTIwMTMuLi4uSlBZAQAAALdaDQACAAAADjIwNzA4MjQuNjYxMTc2AQgAAAAFAAAAATEBAAAACjE3Mjg0NTU2NDMDAAAAAjc5AgAAAAQxMjc1BAAAAAEwBwAAAAk5LzE5LzIwMTkIAAAACjEyLzMxLzIwMTMJAAAAATAN2qLQYT3XCE+nLxNiPdcIHUNJUS5UU0U6OTA0MS5JUV9HQV9FWFAuRlkyMDExAQAAALzLlQADAAAAAAAA/4nYYT3XCFyu2xFiPdcIJUNJUS5TRUhLOjY2LklRX0ZJTElOR19DVVJSRU5DWS5GWTIwMDgBAAAAt1oNAAMAAAADSEtEAPxC8dZhPdcI</t>
  </si>
  <si>
    <t>KlD9EWI91wgeQ0lRLlRTRTo5MDIxLklRX1JBV19JTlYuRlkyMDE4AQAAAOhzDQACAAAABTIxNTgyAQgAAAAFAAAAATEBAAAACjE4OTQzMTU0NjEDAAAAAjc5AgAAAAQzMTcxBAAAAAEwBwAAAAk5LzE5LzIwMTkIAAAACTMvMzEvMjAxOAkAAAABMK+469thPdcI3Nk4EWI91wgiQ0lRLlRTWDpDUC5JUV9NQVJLRVRDQVAuMjAxMy8xMi8zMQEAAACpfg0AAgAAAAsyODE0OS44OTYyNQEGAAAABQAAAAExAQAAAAoxNjQyMTgzNzgyAwAAAAIyNwIAAAAGMTAwMDU0BAAAAAEwBwAAAAoxMi8zMS8yMDEz79P08WE91wjudPoQYj3XCCRDSVEuVFNFOjkwNDEuSVFfUEVSSU9EREFURV9JUy5GWTIwMDkBAAAAvMuVAAUAAAAKMjAwOS8wMy8zMQAYsYnYYT3XCKqLz+1hPdcIKENJUS5UU0U6OTA0MS5JUV9UT1RBTF9MSUFCX0VRVUlUWS5GWTIwMTMBAAAAvMuVAAIAAAAHMTkyNTgxNQEIAAAABQAAAAExAQAAAAoxNjI0MDUxODI3AwAAAAI3OQIAAAAEMTAxMwQAAAABMAcAAAAJOS8xOS8yMDE5CAAAAAkzLzMxLzIwMTMJAAAAATDnTIrYYT3XCIGCuhFiPdcIKENJUS5UU0U6OTAyMS5JUV9NSU5PUklUWV9JTlRFUkVTVC5GWTIwMTcBAAAA6HMNAAIAAAAFOTIxNzMBCAAAAAUAAAABMQEAAAAKMTg0ODI5NzQyNgMAAAACNzkCAAAABDEwNTIEAAAAATAHAAAACTkvMTkvMjAxOQgAAAAJMy8zMS8yMDE3CQAAAAEwtZHr22E91wjz</t>
  </si>
  <si>
    <t>izgRYj3XCB9DSVEuVFNFOjkwMDcuSVFfQVJfVFVSTlMuRlkyMDA5AQAAABVmDQACAAAACTI0LjA2OTIwMQEIAAAABQAAAAExAQAAAAoxMzg2NzIzODE5AwAAAAI3OQIAAAAENDAwMQQAAAABMAcAAAAJOS8xOS8yMDE5CAAAAAkzLzMxLzIwMDkJAAAAATCRgQLSYT3XCBkG8hJiPdcII0NJUS5UU1g6Q05SLklRX09USEVSX0xJQUJfTFQuRlkyMDE1AQAAAPxiBQACAAAAAzY0NAEIAAAABQAAAAExAQAAAAoxODcyODI3MDE5AwAAAAIyNwIAAAAEMTA2MgQAAAABMAcAAAAJOS8xOS8yMDE5CAAAAAoxMi8zMS8yMDE1CQAAAAEw7eMp1WE91wgY+E0SYj3XCBtDSVEuU0VISzo2Ni5JUV9OSV9DRi5GWTIwMTcBAAAAt1oNAAIAAAAFMTY4MjkBCAAAAAUAAAABMQEAAAAKMTk1MzgzNTE3OQMAAAACNjQCAAAABDIxNTAEAAAAATAHAAAACTkvMTkvMjAxOQgAAAAKMTIvMzEvMjAxNwkAAAABME/btdZhPdcIl54nEmI91wguQ0lRLlRTRTo5MDQxLklRX09USEVSX0ZJTkFOQ0VfQUNUX1NVUFBMLkZZMjAxNgEAAAC8y5UAAgAAAAUtNTA4MwEIAAAABQAAAAExAQAAAAoxNzk3NjM2OTY3AwAAAAI3OQIAAAAEMjA1MAQAAAABMAcAAAAJOS8xOS8yMDE5CAAAAAkzLzMxLzIwMTYJAAAAATBAQDrYYT3XCB/b7hFiPdcIM0NJUS5UU0U6OTA0MS5JUV9DSEFOR0VfT1RIRVJfTkVUX09QRVJfQVNTRVRTLkZZMjAxMAEAAAC8y5UAAgAA</t>
  </si>
  <si>
    <t>AAUtNjA1NAEIAAAABQAAAAExAQAAAAoxMzgxNTIyNzEwAwAAAAI3OQIAAAAEMjA0NQQAAAABMAcAAAAJOS8xOS8yMDE5CAAAAAkzLzMxLzIwMTAJAAAAATAA/4nYYT3XCJJb5BFiPdcIIkNJUS5UU0U6OTAyMi5JUV9RVUlDS19SQVRJTy5GWTIwMDgBAAAA7nYNAAIAAAAHMC4xNDM0MwEIAAAABQAAAAExAQAAAAoxMDU4OTE0OTg4AwAAAAI3OQIAAAAENDEyMQQAAAABMAcAAAAJOS8xOS8yMDE5CAAAAAkzLzMxLzIwMDgJAAAAATAeC5/SYT3XCH8W0BJiPdcIG0NJUS5OWVNFOlVOUC5JUV9OUFBFLkZZMjAxMwEAAAA+uwQAAgAAAAU0MzMyNAEIAAAABQAAAAExAQAAAAoxNzc0OTYzMDAzAwAAAAMxNjACAAAABDEwMDQEAAAAATAHAAAACTkvMTkvMjAxOQgAAAAKMTIvMzEvMjAxMwkAAAABMEUuVdZhPdcIzCkuEmI91wgjQ0lRLlRTRTo5MDQyLklRX0JFVEFfMVlSLjIwMTkvMDMvMzEBAAAAB2INAAIAAAAQMC45NzM3OTg3NzE4NzkxNQA+pELxYT3XCBGc8xBiPdcIJkNJUS5UU0U6OTAyMC5JUV9DVVNUT01fQkVUQS4yMDEzLzAzLzMxAQAAANxnDQACAAAAETAuODI3NDY2MzE4OTI4NzAyAMpI9fFhPdcIrV77EGI91wglQ0lRLlRTRTo5MDQyLklRX1NUX0RFQlRfSVNTVUVELkZZMjAwOQEAAAAHYg0AAgAAAAUxMjk4MgEIAAAABQAAAAExAQAAAAoxMzgyNTA1NjE1AwAAAAI3OQIAAAAEMjA0MwQAAAABMAcAAAAJ</t>
  </si>
  <si>
    <t>OS8xOS8yMDE5CAAAAAkzLzMxLzIwMDkJAAAAATBNTHjZYT3XCHsjpBFiPdcIKkNJUS5UU0U6OTA0MS5JUV9URVZfRUJJVERBLjIwMDAuMjAwNS8wMy8zMQEAAAC8y5UAAgAAAAkxNy40NTY3MjcBBwAAAAUAAAABMQEAAAAKMTI2OTAyOTQ5NgMAAAABMAIAAAAGMTAwMDMwBAAAAAEwBwAAAAkzLzMxLzIwMDUIAAAACTMvMzEvMjAwNeNiTPFhPdcIczILEWI91wgmQ0lRLlRTRTo5MDIyLklRX05FVF9ERUJUX0lTU1VFRC5GWTIwMTgBAAAA7nYNAAIAAAAHMTQ2NzQ4MwEIAAAABQAAAAExAQAAAAoxODk0MzE1Mjc3AwAAAAI3OQIAAAAEMjAwMwQAAAABMAcAAAAJOS8xOS8yMDE5CAAAAAkzLzMxLzIwMTgJAAAAATD5OJLaYT3XCKJVpxFiPdcIHkNJUS5UU0U6OTA0MS5JUV9TVF9ERUJULkZZMjAxMQEAAAC8y5UAAgAAAAYzMDI5MjkBCAAAAAUAAAABMQEAAAAKMTQ2MTY4MDA0MAMAAAACNzkCAAAABDEwNDYEAAAAATAHAAAACTkvMTkvMjAxOQgAAAAJMy8zMS8yMDExCQAAAAEwAP+J2GE91wgBfcoRYj3XCCpDSVEuVFNYOkNOUi5JUV9SRVRVUk5fQ09NTU9OX0VRVUlUWS5GWTIwMDkBAAAA/GIFAAIAAAAHMTcuMDE1NAEIAAAABQAAAAExAQAAAAoxNDk0MDI1NjE2AwAAAAIyNwIAAAAFMzMzMjAEAAAAATAHAAAACTkvMTkvMjAxOQgAAAAKMTIvMzEvMjAwOQkAAAABMEtlDNFhPdcIaCILE2I91wgoQ0lRLk5ZU0U6</t>
  </si>
  <si>
    <t>VU5QLklRX01JTk9SSVRZX0lOVEVSRVNULkZZMjAxOAEAAAA+uwQAAwAAAAAAcunQ1WE91wjt7EoSYj3XCCdDSVEuVFNYOkNQLklRX1RPVEFMX0RFQlRfQ0FQSVRBTC5GWTIwMTEBAAAAqX4NAAIAAAAHNTAuNjUyNwEIAAAABQAAAAExAQAAAAoxNjYyMTI0ODA0AwAAAAIyNwIAAAAENDE4NgQAAAABMAcAAAAJOS8xOS8yMDE5CAAAAAoxMi8zMS8yMDExCQAAAAEwIQEN0WE91wgDKB4TYj3XCChDSVEuVFNFOjkwMDcuSVFfVE9UQUxfREVCVF9FUVVJVFkuRlkyMDEyAQAAABVmDQACAAAACDMxMS43MDg0AQgAAAAFAAAAATEBAAAACjE1NTU3MDQ0MzMDAAAAAjc5AgAAAAQ0MDM0BAAAAAEwBwAAAAk5LzE5LzIwMTkIAAAACTMvMzEvMjAxMgkAAAABMNWoAtJhPdcIiNT1EmI91wggQ0lRLlRTRTo5MDIyLklRX1BBUlRfVElNRS5GWTIwMTABAAAA7nYNAAMAAAAAAP6oxdphPdcIyLhLEWI91wglQ0lRLlRTRTo5MTQyLklRX0dBSU5fQVNTRVRTX0NGLkZZMjAxNwEAAABCo1kAAgAAAAUyNTYyNgEIAAAABQAAAAExAQAAAAoxODQ4Mjk3MzQ1AwAAAAI3OQIAAAAEMjAyNgQAAAABMAcAAAAJOS8xOS8yMDE5CAAAAAkzLzMxLzIwMTcJAAAAATDJArDZYT3XCG+psxFiPdcIIkNJUS5TRUhLOjY2LklRX09USEVSX0VRVUlUWS5GWTIwMTcBAAAAt1oNAAIAAAAEMzMwMAEIAAAABQAAAAExAQAAAAoxOTUzODM1MTc5AwAAAAI2</t>
  </si>
  <si>
    <t>NAIAAAAEMTAyOAQAAAABMAcAAAAJOS8xOS8yMDE5CAAAAAoxMi8zMS8yMDE3CQAAAAEwT9u11mE91wgCAzwSYj3XCCVDSVEuVFNFOjkwMjAuSVFfTFRfREVCVF9JU1NVRUQuRlkyMDEwAQAAANxnDQACAAAABjMwMjMwMAEIAAAABQAAAAExAQAAAAoxNTYyNDg0NTQxAwAAAAI3OQIAAAAEMjAzNAQAAAABMAcAAAAJOS8xOS8yMDE5CAAAAAkzLzMxLzIwMTAJAAAAATCvGLfbYT3XCMNUYRFiPdcIJUNJUS5UU0U6OTA0MS5JUV9QUk9WX0JBRF9ERUJUUy5GWTIwMTEBAAAAvMuVAAIAAAAELTYyNQEIAAAABQAAAAExAQAAAAoxNDYxNjgwMDQwAwAAAAI3OQIAAAACOTUEAAAAATAHAAAACTkvMTkvMjAxOQgAAAAJMy8zMS8yMDExCQAAAAEwAP+J2GE91whWZvURYj3XCBxDSVEuVFNFOjkwMjAuSVFfQ1VTVE9NX0JFVEEuAQAAANxnDQACAAAAETAuNDg5NDA3NTI1NDIxNTAzANQh9fFhPdcI1CH18WE91wgZQ0lRLlRTRTo5MTQyLklRX0FQLkZZMjAxMQEAAABCo1kAAwAAAAAAM1EK2mE91wgh5o8RYj3XCClDSVEuVFNFOjkwMjEuSVFfQVNTRVRfV1JJVEVET1dOX0NGLkZZMjAxNAEAAADocw0AAwAAAAAA2xzr22E91wgsezARYj3XCCRDSVEuVFNFOjkwMjEuSVFfQ0FTSF9JTlRFUkVTVC5GWTIwMTIBAAAA6HMNAAIAAAAFMzI5MDABCAAAAAUAAAABMQEAAAAKMTY0MzIxNzQ0OQMAAAACNzkCAAAABDMwMjgEAAAAATAH</t>
  </si>
  <si>
    <t>AAAACTkvMTkvMjAxOQgAAAAJMy8zMS8yMDEyCQAAAAEwqBx/3GE91wheuC8RYj3XCCBDSVEuVFNYOkNOUi5JUV9PVEhFUl9PUEVSLkZZMjAwOAEAAAD8YgUAAgAAAAMzMzQBCAAAAAUAAAABMQEAAAAKMTQzNzkwMDMyNgMAAAACMjcCAAAAAzI2MAQAAAABMAcAAAAJOS8xOS8yMDE5CAAAAAoxMi8zMS8yMDA4CQAAAAEwXTfR1WE91wjiHkASYj3XCCVDSVEuVFNYOkNOUi5JUV9FWFRSQV9BQ0NfSVRFTVMuRlkyMDEyAQAAAPxiBQADAAAAAAC8BATVYT3XCG1cWxJiPdcIJENJUS5UU0U6OTAyMi5JUV9FQklUREFfTUFSR0lOLkZZMjAwOQEAAADudg0AAgAAAAc0MC43OTk3AQgAAAAFAAAAATEBAAAACjEzODA1Mjg2ODYDAAAAAjc5AgAAAAQ0MDQ3BAAAAAEwBwAAAAk5LzE5LzIwMTkIAAAACTMvMzEvMjAwOQkAAAABMB4Ln9JhPdcIpjfEEmI91wgfQ0lRLk5ZU0U6VU5QLklRX05FVF9ERUJULkZZMjAxOAEAAAA+uwQAAgAAAAUyMTA1OAEIAAAABQAAAAExAQAAAAoxOTQ0MjE2MDM0AwAAAAMxNjACAAAABDQzNjQEAAAAATAHAAAACTkvMTkvMjAxOQgAAAAKMTIvMzEvMjAxOAkAAAABMHLp0NVhPdcIzlZWEmI91wglQ0lRLlRTWDpDTlIuSVFfSU5WRU5UT1JZX1RVUk5TLkZZMjAxNAEAAAD8YgUAAgAAAAkyMC4wMDY1NjgBCAAAAAUAAAABMQEAAAAKMTgyNjIxNzAzMAMAAAACMjcCAAAABDQwODIEAAAAATAHAAAA</t>
  </si>
  <si>
    <t>CTkvMTkvMjAxOQgAAAAKMTIvMzEvMjAxNAkAAAABMDezDNFhPdcI3rgUE2I91wgYQ0lRLlNFSEs6NjYuSVFfRlguRlkyMDA4AQAAALdaDQADAAAAAAD8QvHWYT3XCMJmGBJiPdcIJkNJUS5UU0U6OTA0Mi5JUV9MVF9ERUJUX0NBUElUQUwuRlkyMDE3AQAAAAdiDQACAAAABzQxLjYyMjIBCAAAAAUAAAABMQEAAAAKMTg0NzA3MjAwNAMAAAACNzkCAAAABDQxODcEAAAAATAHAAAACTkvMTkvMjAxOQgAAAAJMy8zMS8yMDE3CQAAAAEwc1e70WE91wjYJgITYj3XCCJDSVEuVFNFOjkwMDcuSVFfREFfU1VQUExfQ0YuRlkyMDEzAQAAABVmDQACAAAABTUwNDI0AQgAAAAFAAAAATEBAAAACjE2MjU0NTc2OTUDAAAAAjc5AgAAAAQyMTcxBAAAAAEwBwAAAAk5LzE5LzIwMTkIAAAACTMvMzEvMjAxMwkAAAABMIG+F9hhPdcIS+bxEWI91wgdQ0lRLlRTRTo5MDIxLklRX0dBX0VYUC5GWTIwMTABAAAA6HMNAAMAAAAAAManftxhPdcIsc0uEWI91wgpQ0lRLlRTRTo5MTQyLklRX0NPTU1PTl9QUkVGX0RJVl9DRi5GWTIwMTQBAAAAQqNZAAMAAAAAAM+zr9lhPdcInx2KEWI91wgrQ0lRLlRTRTo5MDIxLklRX01JTk9SSVRZX0lOVEVSRVNUX0lTLkZZMjAxNQEAAADocw0AAgAAAAQtMzM2AQgAAAAFAAAAATEBAAAACjE3NDQ5NDYyOTADAAAAAjc5AgAAAAI4MwQAAAABMAcAAAAJOS8xOS8yMDE5CAAAAAkzLzMxLzIwMTUJAAAA</t>
  </si>
  <si>
    <t>ATDbHOvbYT3XCPrIKRFiPdcIJUNJUS5UU0U6OTAwNy5JUV9MVF9ERUJUX1JFUEFJRC5GWTIwMTUBAAAAFWYNAAIAAAAGLTYwMzk5AQgAAAAFAAAAATEBAAAACjE3NDUzNzg0NjgDAAAAAjc5AgAAAAQyMDM2BAAAAAEwBwAAAAk5LzE5LzIwMTkIAAAACTMvMzEvMjAxNQkAAAABMEcedNdhPdcIBoi/EWI91wglQ0lRLlRTRTo5MDQxLklRX09USEVSX0NMX1NVUFBMLkZZMjAxMAEAAAC8y5UAAgAAAAYxMDA0NjkBCAAAAAUAAAABMQEAAAAKMTM4MTUyMjcxMAMAAAACNzkCAAAABDEwNTcEAAAAATAHAAAACTkvMTkvMjAxOQgAAAAJMy8zMS8yMDEwCQAAAAEwDtiJ2GE91wi8kuwRYj3XCCZDSVEuVFNFOjkwMDcuSVFfREVGX1RBWF9MSUFCX0xULkZZMjAxOQEAAAAVZg0AAgAAAAUxMjEyNQEIAAAABQAAAAExAQAAAAoxOTcwMDUxNDc5AwAAAAI3OQIAAAAEMTAyNwQAAAABMAcAAAAJOS8xOS8yMDE5CAAAAAkzLzMxLzIwMTkJAAAAATAH4XTXYT3XCEGpABJiPdcIJUNJUS5UU0U6OTAyMS5JUV9CQVNJQ19FUFNfSU5DTC5GWTIwMTQBAAAA6HMNAAIAAAAKMzM4Ljk3OTU0OQEIAAAABQAAAAExAQAAAAoxNjg2NjM3NjY3AwAAAAI3OQIAAAABOQQAAAABMAcAAAAJOS8xOS8yMDE5CAAAAAkzLzMxLzIwMTQJAAAAATDi9erbYT3XCPshJhFiPdcIIkNJUS5OWVNFOlVOUC5JUV9HQUlOX0FTU0VUUy5GWTIwMDkBAAAAPrsE</t>
  </si>
  <si>
    <t>AAIAAAADMTYyAQgAAAAFAAAAATEBAAAACjE0OTM3OTkxNzQDAAAAAzE2MAIAAAACNTYEAAAAATAHAAAACTkvMTkvMjAxOQgAAAAKMTIvMzEvMjAwOQkAAAABMKi5VNZhPdcIyB45EmI91wglQ0lRLlRTRTo5MDQyLklRX0RJTFVUX0VQU19FWENMLkZZMjAxOQEAAAAHYg0AAgAAAAYyNjYuODYBCAAAAAUAAAABMQEAAAAKMTk2ODU5MDIyMAMAAAACNzkCAAAAAzE0MgQAAAABMAcAAAAJOS8xOS8yMDE5CAAAAAkzLzMxLzIwMTkJAAAAATCwdFPZYT3XCLG/wBFiPdcIGkNJUS5UU0U6OTAyMC5JUV9SRVYuRlkyMDE5AQAAANxnDQACAAAABzMwMDIwNDMBCAAAAAUAAAABMQEAAAAKMTk2OTMwNDIwMwMAAAACNzkCAAAAAzExMgQAAAABMAcAAAAJOS8xOS8yMDE5CAAAAAkzLzMxLzIwMTkJAAAAATAps83bYT3XCJQRZBFiPdcIJENJUS5UU0U6OTAyMS5JUV9TQUxFX0lOVEFOX0NGLkZZMjAwOQEAAADocw0AAwAAAAAAxqd+3GE91wiQTisRYj3XCCZDSVEuTllTRTpOU0MuSVFfU0FMRVNfTUFSS0VUSU5HLkZZMjAxOAEAAACsdQQAAwAAAAAAMJie02E91wibf6MSYj3XCChDSVEuVFNFOjkwMjEuSVFfVE9UQUxfREVCVF9SRVBBSUQuRlkyMDE1AQAAAOhzDQACAAAABi00NTY1NgEIAAAABQAAAAExAQAAAAoxNzQ0OTQ2MjkwAwAAAAI3OQIAAAAEMjE2NgQAAAABMAcAAAAJOS8xOS8yMDE5CAAAAAkzLzMxLzIwMTUJAAAA</t>
  </si>
  <si>
    <t>ATAZROvbYT3XCB5JLRFiPdcIJ0NJUS5UU0U6OTAyMC5JUV9FQklUREFfQ0FQRVhfSU5ULkZZMjAxMAEAAADcZw0AAgAAAAgyLjI2NDU3NAEIAAAABQAAAAExAQAAAAoxNTYyNDg0NTQxAwAAAAI3OQIAAAAENDE5MQQAAAABMAcAAAAJOS8xOS8yMDE5CAAAAAkzLzMxLzIwMTAJAAAAATC56ZzSYT3XCJAsyBJiPdcIJkNJUS5OWVNFOk5TQy5JUV9QRVJJT0RMRU5HVEhfSVMuRlkyMDE2AQAAAKx1BAABAAAAAjEyADtxntNhPdcI9YqmEmI91wgqQ0lRLlRTRTo5MDA3LklRX1RPVEFMX0FTU0VUUy5GWTIwMDkuLi4uSlBZAQAAABVmDQACAAAABzEzMDk3MzgBCAAAAAUAAAABMQEAAAAKMTM4NjcyMzgxOQMAAAACNzkCAAAABDEwMDcEAAAAATAHAAAACTkvMTkvMjAxOQgAAAAJMy8zMS8yMDA5CQAAAAEwDdqi0GE91wgTPrTvYT3XCCBDSVEuTllTRTpVTlAuSVFfRlVMTF9USU1FLkZZMjAwOAEAAAA+uwQAAgAAAAU0ODI0MgCxklTWYT3XCHfFIBJiPdcIH0NJUS5TRUhLOjY2LklRX0JVSUxESU5HUy5GWTIwMDcBAAAAt1oNAAMAAAAAAAAIdddhPdcIJP0FEmI91wgjQ0lRLlRTWDpDUC5JUV9PVEhFUl9PUEVSX0FDVC5GWTIwMTABAAAAqX4NAAIAAAAELTYyMgEIAAAABQAAAAExAQAAAAoxNTkyMjIwMzUxAwAAAAIyNwIAAAAEMjA0NwQAAAABMAcAAAAJOS8xOS8yMDE5CAAAAAoxMi8zMS8yMDEwCQAAAAEwWy621GE9</t>
  </si>
  <si>
    <t>1wjkNX4SYj3XCCNDSVEuVFNFOjkxNDIuSVFfSU5URVJFU1RfRVhQLkZZMjAwOAEAAABCo1kAAwAAAAAA+l+S2mE91wged7ARYj3XCCVDSVEuTllTRTpOU0MuSVFfTFRfREVCVF9FUVVJVFkuRlkyMDExAQAAAKx1BAACAAAABzc1LjkwNTUBCAAAAAUAAAABMQEAAAAKMTY1ODMxNTY3NwMAAAADMTYwAgAAAAQ0MDg1BAAAAAEwBwAAAAk5LzE5LzIwMTkIAAAACjEyLzMxLzIwMTEJAAAAATCp7WjQYT3XCHXUGBNiPdcINENJUS5OWVNFOk5TQy5JUV9UT1RBTF9PVVRTVEFORElOR19GSUxJTkdfREFURS5GWTIwMTABAAAArHUEAAIAAAAKMzU2LjEwOTM1MQEEAAAABQAAAAE1AQAAAAoxNTg3NzcxODgxAgAAAAUyNDE1MwYAAAABMCzAw9NhPdcIoLyGEmI91wghQ0lRLlRTWDpDTlIuSVFfREFfU1VQUExfQ0YuRlkyMDEwAQAAAPxiBQACAAAAAzgzNAEIAAAABQAAAAExAQAAAAoxNTg1OTUyNTEyAwAAAAIyNwIAAAAEMjE3MQQAAAABMAcAAAAJOS8xOS8yMDE5CAAAAAoxMi8zMS8yMDEwCQAAAAEwxt0D1WE91wiNmVMSYj3XCCZDSVEuTllTRTpVTlAuSVFfSU5WRU5UT1JZX1RVUk5TLkZZMjAxMwEAAAA+uwQAAgAAAAkxOC4xMTI3MTgBCAAAAAUAAAABMQEAAAAKMTc3NDk2MzAwMwMAAAADMTYwAgAAAAQ0MDgyBAAAAAEwBwAAAAk5LzE5LzIwMTkIAAAACjEyLzMxLzIwMTMJAAAAATBqFwzRYT3XCOLOBRNiPdcIJkNJ</t>
  </si>
  <si>
    <t>US5UU0U6OTAwNy5JUV9DQVNIX0NPTlZFUlNJT04uRlkyMDEzAQAAABVmDQACAAAACTM0LjkxMjYxNQEIAAAABQAAAAExAQAAAAoxNjI1NDU3Njk1AwAAAAI3OQIAAAAENDE4NAQAAAABMAcAAAAJOS8xOS8yMDE5CAAAAAkzLzMxLzIwMTMJAAAAATDVqALSYT3XCA1U8hJiPdcIMENJUS5UU0U6OTAyMS5JUV9UT1RBTF9PVVRTVEFORElOR19CU19EQVRFLkZZMjAxMgEAAADocw0AAgAAAAoxOTMuNjQxNTAxAQQAAAAFAAAAATUBAAAACjE2NDMyMTc0NDkCAAAABTI0MTUyBgAAAAEwqBx/3GE91wheuC8RYj3XCChDSVEuVFNFOjkwMjAuSVFfUFJPVl9CQURfREVCVFNfQ0YuRlkyMDE1AQAAANxnDQADAAAAAAA6Zc3bYT3XCC9gaxFiPdcIIENJUS5OWVNFOlVOUC5JUV9CVUlMRElOR1MuRlkyMDE3AQAAAD67BAADAAAAAABy6dDVYT3XCP6eShJiPdcIIENJUS5UU0U6OTE0Mi5JUV9OSV9NQVJHSU4uRlkyMDE4AQAAAEKjWQACAAAABzEyLjE5NDgBCAAAAAUAAAABMQEAAAAKMTg5NDMxNTM0NQMAAAACNzkCAAAABDQwOTQEAAAAATAHAAAACTkvMTkvMjAxOQgAAAAJMy8zMS8yMDE4CQAAAAEwiLy60WE91wiHG/gSYj3XCCRDSVEuTllTRTpVTlAuSVFfSU1QQUlSTUVOVF9HVy5GWTIwMDkBAAAAPrsEAAMAAAAAAKi5VNZhPdcIbOwgEmI91wgnQ0lRLlRTRTo5MDA3LklRX01BUktFVENBUC4yMDAyLzMvMzEuSlBZAQAA</t>
  </si>
  <si>
    <t>ABVmDQACAAAADDM4MjQxMy4zMjU4NAEGAAAABQAAAAExAQAAAAoxNDIyNjk2NzM3AwAAAAI3OQIAAAAGMTAwMDU0BAAAAAEwBwAAAAkzLzMxLzIwMDLmO0zxYT3XCFylGCNiPdcIGUNJUS5UU0U6OTA0MS5JUV9GWC5GWTIwMTEBAAAAvMuVAAIAAAADLTIxAQgAAAAFAAAAATEBAAAACjE0NjE2ODAwNDADAAAAAjc5AgAAAAQyMTQ0BAAAAAEwBwAAAAk5LzE5LzIwMTkIAAAACTMvMzEvMjAxMQkAAAABMKUmithhPdcIfQ26EWI91wgaQ0lRLlRTWDpDTlIuSVFfQ09HUy5GWTIwMTUBAAAA/GIFAAIAAAAENTc5MwEIAAAABQAAAAExAQAAAAoxODcyODI3MDE5AwAAAAIyNwIAAAACMzQEAAAAATAHAAAACTkvMTkvMjAxOQgAAAAKMTIvMzEvMjAxNQkAAAABMOa8KdVhPdcIIm1cEmI91wgfQ0lRLlRTRTo5MDA3LklRX1RSRUFTVVJZLkZZMjAxMQEAAAAVZg0AAgAAAAUtOTcwMAEIAAAABQAAAAExAQAAAAoxNDYyNzEyNTY1AwAAAAI3OQIAAAAEMTI0OAQAAAABMAcAAAAJOS8xOS8yMDE5CAAAAAkzLzMxLzIwMTEJAAAAATCYcBfYYT3XCDITxhFiPdcIGUNJUS5OWVNFOk5TQy5JUV9BRC5GWTIwMTEBAAAArHUEAAIAAAAFLTk0NjQBCAAAAAUAAAABMQEAAAAKMTY1ODMxNTY3NwMAAAADMTYwAgAAAAQxMDc1BAAAAAEwBwAAAAk5LzE5LzIwMTkIAAAACjEyLzMxLzIwMTEJAAAAATAd6MPTYT3XCIIJhxJiPdcIIUNJUS5T</t>
  </si>
  <si>
    <t>RUhLOjY2LklRX0dBSU5fSU5WRVNULkZZMjAxMAEAAAC3Wg0AAwAAAAAA7Wnx1mE91wgV4Q8SYj3XCCNDSVEuVFNYOkNQLklRX0RJTFVUX0VQU19JTkNMLkZZMjAxMgEAAACpfg0AAgAAAAQyLjc5AQgAAAAFAAAAATEBAAAACjE3Njc1MDk5NjEDAAAAAjI3AgAAAAE4BAAAAAEwBwAAAAk5LzE5LzIwMTkIAAAACjEyLzMxLzIwMTIJAAAAATBDfLbUYT3XCGZtcRJiPdcIHENJUS5UU0U6OTA0MS5JUV9FQklUQS5GWTIwMTgBAAAAvMuVAAIAAAAFNjQ2NzIBCAAAAAUAAAABMQEAAAAKMTg5NDU2Nzc4NwMAAAACNzkCAAAABjEwMDY4OQQAAAABMAcAAAAJOS8xOS8yMDE5CAAAAAkzLzMxLzIwMTgJAAAAATAzZzrYYT3XCGPFzBFiPdcII0NJUS5UU1g6Q1AuSVFfREFZU19TQUxFU19PVVQuRlkyMDE2AQAAAKl+DQACAAAACTI2Ljg0NTczNAEIAAAABQAAAAExAQAAAAoxOTQ1MzU0NTc1AwAAAAIyNwIAAAAENDA0MgQAAAABMAcAAAAJOS8xOS8yMDE5CAAAAAoxMi8zMS8yMDE2CQAAAAEwssZo0GE91whGMxoTYj3XCCNDSVEuVFNFOjkwMjAuSVFfRklOSVNIRURfSU5WLkZZMjAxOAEAAADcZw0AAgAAAAUxMDM1OQEIAAAABQAAAAExAQAAAAoxODk0MzE1NDI3AwAAAAI3OQIAAAAEMzA3NQQAAAABMAcAAAAJOS8xOS8yMDE5CAAAAAkzLzMxLzIwMTgJAAAAATAps83bYT3XCGxlWxFiPdcIHENJUS5UU0U6OTE0Mi5JUV9E</t>
  </si>
  <si>
    <t>QV9DRi5GWTIwMDgBAAAAQqNZAAMAAAAAAIq0CdphPdcIFJ6wEWI91wgaQ0lRLlRTRTo5MTQyLklRX0VCVC5GWTIwMTEBAAAAQqNZAAMAAAAAAD8qCtphPdcI2IexEWI91wggQ0lRLlNFSEs6NjYuSVFfVE9UQUxfTElBQi5GWTIwMTABAAAAt1oNAAIAAAAFNjQzNzIBCAAAAAUAAAABMQEAAAAKMTU0NjAwNTA2OAMAAAACNjQCAAAABDEyNzYEAAAAATAHAAAACTkvMTkvMjAxOQgAAAAKMTIvMzEvMjAxMAkAAAABMO1p8dZhPdcI1nEUEmI91wglQ0lRLlRTRTo5MDIxLklRX0RBWVNfU0FMRVNfT1VULkZZMjAxOQEAAADocw0AAgAAAAkzNC4zNTg1NDUBCAAAAAUAAAABMQEAAAAKMTk2OTMwNDIwMAMAAAACNzkCAAAABDQwNDIEAAAAATAHAAAACTkvMTkvMjAxOQgAAAAJMy8zMS8yMDE5CQAAAAEwzsKc0mE91wimLM8SYj3XCCFDSVEuVFNFOjkwNDIuSVFfQ0FTSF9FUVVJVi5GWTIwMTgBAAAAB2INAAIAAAAFMjg4MzYBCAAAAAUAAAABMQEAAAAKMTg5MzU0OTAzMAMAAAACNzkCAAAABDEwOTYEAAAAATAHAAAACTkvMTkvMjAxOQgAAAAJMy8zMS8yMDE4CQAAAAEwsHRT2WE91wjEccARYj3XCCZDSVEuTllTRTpVTlAuSVFfRklMSU5HX0NVUlJFTkNZLkZZMjAxMgEAAAA+uwQAAwAAAANVU0QARS5V1mE91whXcj4SYj3XCCVDSVEuVFNFOjkwMjIuSVFfR0FJTl9JTlZFU1RfQ0YuRlkyMDE2AQAAAO52DQADAAAAAAAL</t>
  </si>
  <si>
    <t>65HaYT3XCJ52hhFiPdcIIkNJUS5OWVNFOk5TQy5JUV9PVEhFUl9JTlRBTi5GWTIwMTABAAAArHUEAAMAAAAAACzAw9NhPdcIfpugEmI91wgiQ0lRLlRTRTo5MDQyLklRX0xFVkVSRURfRkNGLkZZMjAxNQEAAAAHYg0AAgAAAAkzNzU3OC4zNzUBCAAAAAUAAAABMQEAAAAKMTc0MzUxOTMxNAMAAAACNzkCAAAABDQ0MjIEAAAAATAHAAAACTkvMTkvMjAxOQgAAAAJMy8zMS8yMDE1CQAAAAEwJ6FR2WE91whOKbcRYj3XCC9DSVEuVFNYOkNQLklRX0NIQU5HRV9ORVRfV09SS0lOR19DQVBJVEFMLkZZMjAxNwEAAACpfg0AAgAAAAMxNjEBCAAAAAUAAAABMQEAAAAKMTk0NTM1NDY3NQMAAAACMjcCAAAABDQ0MjEEAAAAATAHAAAACTkvMTkvMjAxOQgAAAAKMTIvMzEvMjAxNwkAAAABMGtt2tNhPdcIayaSEmI91wghQ0lRLjAuSVFfSU1QVVRfT1BFUl9MRUFTRV9ERVBSLkZZBQAAAAAAAAAIAAAAFShJbnZhbGlkIFRpbWUgUGVyaW9kKWH8ndNhPdcI0NPZEmI91wghQ0lRLk5ZU0U6TlNDLklRX1RPVEFMX0RFQlQuRlkyMDEzAQAAAKx1BAACAAAABDk1ODEBCAAAAAUAAAABMQEAAAAKMTc3NTE5MzU4OAMAAAADMTYwAgAAAAQ0MTczBAAAAAEwBwAAAAk5LzE5LzIwMTkIAAAACjEyLzMxLzIwMTMJAAAAATDPNcTTYT3XCIE7gxJiPdcIJ0NJUS5OWVNFOlVOUC5JUV9FQklUREFfQ0FQRVhfSU5ULkZZMjAxMgEAAAA+uwQA</t>
  </si>
  <si>
    <t>AgAAAAc4LjkxMDI4AQgAAAAFAAAAATEBAAAACjE3MTgwOTIxMjkDAAAAAzE2MAIAAAAENDE5MQQAAAABMAcAAAAJOS8xOS8yMDE5CAAAAAoxMi8zMS8yMDEyCQAAAAEwahcM0WE91whSgRMTYj3XCCZDSVEuVFNFOjkwMjAuSVFfSU5WRVNUX0xPQU5TX0NGLkZZMjAxNgEAAADcZw0AAwAAAAAANozN22E91wgeHVIRYj3XCCVDSVEuVFNYOkNOUi5JUV9FWFRSQV9BQ0NfSVRFTVMuRlkyMDE0AQAAAPxiBQADAAAAAACyKwTVYT3XCDUfXBJiPdcIJENJUS5UU0U6OTA0MS5JUV9JTkNfRVFVSVRZX0NGLkZZMjAxMwEAAAC8y5UAAgAAAAUtNDg4MQEIAAAABQAAAAExAQAAAAoxNjI0MDUxODI3AwAAAAI3OQIAAAAEMjA4NgQAAAABMAcAAAAJOS8xOS8yMDE5CAAAAAkzLzMxLzIwMTMJAAAAATDnTIrYYT3XCIGe0xFiPdcIG0NJUS5OWVNFOlVOUC5JUV9BUElDLkZZMjAwNwEAAAA+uwQAAgAAAAQzOTI2AQgAAAAFAAAAATEBAAAACjEzMTg2NTM4ODEDAAAAAzE2MAIAAAAEMTA4NAQAAAABMAcAAAAJOS8xOS8yMDE5CAAAAAoxMi8zMS8yMDA3CQAAAAEwISm21mE91wgemTASYj3XCCh